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eustocks" refersTo="#REF!" sheetId="2"/>
      <definedName name="h" refersTo="#REF!" sheetId="2"/>
      <definedName name="iuf.kugj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I29"/>
  <sheetViews>
    <sheetView showGridLines="0" tabSelected="1" zoomScaleNormal="100" zoomScaleSheetLayoutView="90" workbookViewId="0">
      <selection sqref="A1:XFD2"/>
    </sheetView>
  </sheetViews>
  <sheetFormatPr defaultColWidth="9.140625" defaultRowHeight="15"/>
  <cols>
    <col min="1" max="1" width="9.140625" style="2"/>
    <col min="2" max="2" width="46.28515625" style="2" customWidth="1"/>
    <col min="3" max="3" width="45.7109375" style="2" customWidth="1"/>
    <col min="4" max="5" width="1.7109375" style="3" customWidth="1"/>
    <col min="6" max="6" width="5.7109375" style="3" customWidth="1"/>
    <col min="7" max="8" width="6.85546875" style="26" customWidth="1"/>
    <col min="9" max="9" width="6.85546875" style="4" customWidth="1"/>
    <col min="10" max="20" width="6.85546875" style="26" customWidth="1"/>
    <col min="21" max="28" width="6.85546875" style="4" customWidth="1"/>
    <col min="29" max="16384" width="9.140625" style="2"/>
  </cols>
  <sheetData>
    <row r="1" spans="1:35" ht="12" customHeight="1">
      <c r="A1" s="1" t="s">
        <v>0</v>
      </c>
      <c r="B1" s="1"/>
      <c r="G1" s="4"/>
      <c r="H1" s="4"/>
      <c r="J1" s="4"/>
      <c r="K1" s="4"/>
      <c r="L1" s="4"/>
      <c r="M1" s="4"/>
      <c r="N1" s="4"/>
      <c r="O1" s="4"/>
      <c r="P1" s="4"/>
      <c r="Q1" s="4"/>
      <c r="R1" s="4"/>
      <c r="S1" s="4"/>
      <c r="T1" s="4"/>
    </row>
    <row r="2" spans="1:35" ht="12" customHeight="1">
      <c r="A2" s="1" t="s">
        <v>1</v>
      </c>
      <c r="B2" s="1"/>
      <c r="G2" s="4"/>
      <c r="H2" s="4"/>
      <c r="J2" s="4"/>
      <c r="K2" s="4"/>
      <c r="L2" s="4"/>
      <c r="M2" s="4"/>
      <c r="N2" s="4"/>
      <c r="O2" s="4"/>
      <c r="P2" s="4"/>
      <c r="Q2" s="4"/>
      <c r="R2" s="4"/>
      <c r="S2" s="4"/>
      <c r="T2" s="4"/>
    </row>
    <row r="3" spans="1:35" ht="12" customHeight="1">
      <c r="G3" s="4"/>
      <c r="H3" s="4"/>
      <c r="J3" s="4"/>
      <c r="K3" s="4"/>
      <c r="L3" s="4"/>
      <c r="M3" s="4"/>
      <c r="N3" s="4"/>
      <c r="O3" s="4"/>
      <c r="P3" s="4"/>
      <c r="Q3" s="4"/>
      <c r="R3" s="4"/>
      <c r="S3" s="4"/>
      <c r="T3" s="4"/>
    </row>
    <row r="4" spans="1:35" ht="117.75" customHeight="1">
      <c r="G4" s="4"/>
      <c r="H4" s="4" t="s">
        <v>2</v>
      </c>
      <c r="J4" s="4"/>
      <c r="K4" s="4"/>
      <c r="L4" s="4"/>
      <c r="M4" s="4"/>
      <c r="N4" s="4"/>
      <c r="O4" s="4"/>
      <c r="P4" s="4"/>
      <c r="Q4" s="4"/>
      <c r="R4" s="4"/>
      <c r="S4" s="4"/>
      <c r="T4" s="4"/>
    </row>
    <row r="5" spans="1:35" ht="13.5" customHeight="1">
      <c r="G5" s="4"/>
      <c r="H5" s="4"/>
      <c r="J5" s="4"/>
      <c r="K5" s="4"/>
      <c r="L5" s="4"/>
      <c r="M5" s="4"/>
      <c r="N5" s="4"/>
      <c r="O5" s="4"/>
      <c r="P5" s="4"/>
      <c r="Q5" s="4"/>
      <c r="R5" s="4"/>
      <c r="S5" s="4"/>
      <c r="T5" s="4"/>
    </row>
    <row r="6" spans="1:35" s="5" customFormat="1" ht="12" customHeight="1">
      <c r="D6" s="6"/>
      <c r="E6" s="3"/>
      <c r="F6" s="3"/>
      <c r="G6" s="7" t="s">
        <v>0</v>
      </c>
      <c r="H6" s="8"/>
      <c r="I6" s="9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10"/>
    </row>
    <row r="7" spans="1:35" s="5" customFormat="1" ht="12" customHeight="1">
      <c r="E7" s="3"/>
      <c r="F7" s="3"/>
      <c r="G7" s="7" t="s">
        <v>3</v>
      </c>
      <c r="H7" s="8"/>
      <c r="I7" s="9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I7" s="10"/>
    </row>
    <row r="8" spans="1:35" s="5" customFormat="1" ht="12.75">
      <c r="E8" s="3"/>
      <c r="F8" s="3"/>
      <c r="G8" s="11"/>
      <c r="H8" s="11"/>
      <c r="I8" s="12" t="s">
        <v>4</v>
      </c>
      <c r="J8" s="12" t="s">
        <v>5</v>
      </c>
      <c r="K8" s="11"/>
      <c r="L8" s="11"/>
      <c r="M8" s="11"/>
      <c r="N8" s="11"/>
      <c r="O8" s="11"/>
      <c r="P8" s="11"/>
      <c r="Q8" s="11"/>
      <c r="R8" s="11"/>
      <c r="S8" s="11"/>
      <c r="T8" s="13"/>
      <c r="U8" s="13"/>
      <c r="V8" s="13"/>
      <c r="W8" s="13"/>
      <c r="X8" s="13"/>
      <c r="Y8" s="13"/>
      <c r="Z8" s="13"/>
      <c r="AA8" s="13"/>
      <c r="AB8" s="13"/>
      <c r="AC8" s="14"/>
      <c r="AD8" s="14"/>
      <c r="AE8" s="14"/>
      <c r="AF8" s="14"/>
      <c r="AG8" s="14"/>
      <c r="AH8" s="13"/>
      <c r="AI8" s="10"/>
    </row>
    <row r="9" spans="1:35" s="5" customFormat="1" ht="12.75">
      <c r="E9" s="3"/>
      <c r="F9" s="3"/>
      <c r="G9" s="15"/>
      <c r="H9" s="15"/>
      <c r="I9" s="16" t="s">
        <v>6</v>
      </c>
      <c r="J9" s="16" t="s">
        <v>7</v>
      </c>
      <c r="K9" s="16">
        <v>90</v>
      </c>
      <c r="L9" s="16">
        <v>80</v>
      </c>
      <c r="M9" s="16">
        <v>70</v>
      </c>
      <c r="N9" s="16">
        <v>60</v>
      </c>
      <c r="O9" s="16">
        <v>50</v>
      </c>
      <c r="P9" s="16">
        <v>40</v>
      </c>
      <c r="Q9" s="16">
        <v>30</v>
      </c>
      <c r="R9" s="16">
        <v>20</v>
      </c>
      <c r="S9" s="16">
        <v>10</v>
      </c>
      <c r="T9" s="17">
        <v>10</v>
      </c>
      <c r="U9" s="17">
        <v>20</v>
      </c>
      <c r="V9" s="17">
        <v>30</v>
      </c>
      <c r="W9" s="17">
        <v>40</v>
      </c>
      <c r="X9" s="17">
        <v>50</v>
      </c>
      <c r="Y9" s="17">
        <v>60</v>
      </c>
      <c r="Z9" s="17">
        <v>70</v>
      </c>
      <c r="AA9" s="17">
        <v>80</v>
      </c>
      <c r="AB9" s="17">
        <v>90</v>
      </c>
      <c r="AC9" s="18"/>
      <c r="AD9" s="18"/>
      <c r="AE9" s="18"/>
      <c r="AF9" s="18"/>
      <c r="AG9" s="18"/>
      <c r="AH9" s="19"/>
      <c r="AI9" s="10"/>
    </row>
    <row r="10" spans="1:35" customFormat="1">
      <c r="E10" s="3"/>
      <c r="F10" s="3"/>
      <c r="G10" s="20" t="s">
        <v>10</v>
      </c>
      <c r="H10" s="20" t="s">
        <v>10</v>
      </c>
      <c r="I10" s="21">
        <v>2.9384952411493259</v>
      </c>
      <c r="J10" s="21">
        <v>2.9384952411493259</v>
      </c>
      <c r="K10" s="21">
        <v>0</v>
      </c>
      <c r="L10" s="21">
        <v>0</v>
      </c>
      <c r="M10" s="21">
        <v>0</v>
      </c>
      <c r="N10" s="21">
        <v>0</v>
      </c>
      <c r="O10" s="21">
        <v>0</v>
      </c>
      <c r="P10" s="21">
        <v>0</v>
      </c>
      <c r="Q10" s="21">
        <v>0</v>
      </c>
      <c r="R10" s="21">
        <v>0</v>
      </c>
      <c r="S10" s="21">
        <v>0</v>
      </c>
      <c r="T10" s="21">
        <v>0</v>
      </c>
      <c r="U10" s="21">
        <v>0</v>
      </c>
      <c r="V10" s="21">
        <v>0</v>
      </c>
      <c r="W10" s="21">
        <v>0</v>
      </c>
      <c r="X10" s="21">
        <v>0</v>
      </c>
      <c r="Y10" s="21">
        <v>0</v>
      </c>
      <c r="Z10" s="21">
        <v>0</v>
      </c>
      <c r="AA10" s="21">
        <v>0</v>
      </c>
      <c r="AB10" s="21">
        <v>0</v>
      </c>
      <c r="AC10" s="22"/>
      <c r="AD10" s="22"/>
      <c r="AE10" s="22"/>
      <c r="AF10" s="22"/>
      <c r="AG10" s="22"/>
      <c r="AH10" s="22"/>
      <c r="AI10" s="23"/>
    </row>
    <row r="11" spans="1:35" customFormat="1" ht="15" customHeight="1">
      <c r="E11" s="24"/>
      <c r="F11" s="24"/>
      <c r="G11" s="20" t="s">
        <v>8</v>
      </c>
      <c r="H11" s="20" t="s">
        <v>8</v>
      </c>
      <c r="I11" s="21">
        <v>4.8859295666493523</v>
      </c>
      <c r="J11" s="21">
        <v>4.8859295666493523</v>
      </c>
      <c r="K11" s="21">
        <v>0</v>
      </c>
      <c r="L11" s="21">
        <v>0</v>
      </c>
      <c r="M11" s="21">
        <v>0</v>
      </c>
      <c r="N11" s="21">
        <v>0</v>
      </c>
      <c r="O11" s="21">
        <v>0</v>
      </c>
      <c r="P11" s="21">
        <v>0</v>
      </c>
      <c r="Q11" s="21">
        <v>0</v>
      </c>
      <c r="R11" s="21">
        <v>0</v>
      </c>
      <c r="S11" s="21">
        <v>0</v>
      </c>
      <c r="T11" s="21">
        <v>0</v>
      </c>
      <c r="U11" s="21">
        <v>0</v>
      </c>
      <c r="V11" s="21">
        <v>0</v>
      </c>
      <c r="W11" s="21">
        <v>0</v>
      </c>
      <c r="X11" s="21">
        <v>0</v>
      </c>
      <c r="Y11" s="21">
        <v>0</v>
      </c>
      <c r="Z11" s="21">
        <v>0</v>
      </c>
      <c r="AA11" s="21">
        <v>0</v>
      </c>
      <c r="AB11" s="21">
        <v>0</v>
      </c>
      <c r="AC11" s="21"/>
      <c r="AD11" s="21"/>
      <c r="AE11" s="21"/>
      <c r="AF11" s="21"/>
      <c r="AG11" s="21"/>
      <c r="AH11" s="21"/>
      <c r="AI11" s="23"/>
    </row>
    <row r="12" spans="1:35" customFormat="1" ht="15" customHeight="1">
      <c r="E12" s="24"/>
      <c r="F12" s="24"/>
      <c r="G12" s="20" t="s">
        <v>11</v>
      </c>
      <c r="H12" s="20" t="s">
        <v>12</v>
      </c>
      <c r="I12" s="21">
        <v>6.3092926872153328</v>
      </c>
      <c r="J12" s="21">
        <v>6.3092926872153328</v>
      </c>
      <c r="K12" s="21">
        <v>0</v>
      </c>
      <c r="L12" s="21">
        <v>0</v>
      </c>
      <c r="M12" s="21">
        <v>0</v>
      </c>
      <c r="N12" s="21">
        <v>0</v>
      </c>
      <c r="O12" s="21">
        <v>0</v>
      </c>
      <c r="P12" s="21">
        <v>0</v>
      </c>
      <c r="Q12" s="21">
        <v>0</v>
      </c>
      <c r="R12" s="21">
        <v>0</v>
      </c>
      <c r="S12" s="21">
        <v>0</v>
      </c>
      <c r="T12" s="21">
        <v>0</v>
      </c>
      <c r="U12" s="21">
        <v>0</v>
      </c>
      <c r="V12" s="21">
        <v>0</v>
      </c>
      <c r="W12" s="21">
        <v>0</v>
      </c>
      <c r="X12" s="21">
        <v>0</v>
      </c>
      <c r="Y12" s="21">
        <v>0</v>
      </c>
      <c r="Z12" s="21">
        <v>0</v>
      </c>
      <c r="AA12" s="21">
        <v>0</v>
      </c>
      <c r="AB12" s="21">
        <v>0</v>
      </c>
      <c r="AC12" s="21"/>
      <c r="AD12" s="21"/>
      <c r="AE12" s="21"/>
      <c r="AF12" s="21"/>
      <c r="AG12" s="21"/>
      <c r="AH12" s="21"/>
      <c r="AI12" s="23"/>
    </row>
    <row r="13" spans="1:35" customFormat="1" ht="15" customHeight="1">
      <c r="E13" s="24"/>
      <c r="F13" s="24"/>
      <c r="G13" s="25" t="s">
        <v>9</v>
      </c>
      <c r="H13" s="25" t="s">
        <v>9</v>
      </c>
      <c r="I13" s="21">
        <v>5.181781970899209</v>
      </c>
      <c r="J13" s="21">
        <v>5.181781970899209</v>
      </c>
      <c r="K13" s="21">
        <v>0</v>
      </c>
      <c r="L13" s="21">
        <v>0</v>
      </c>
      <c r="M13" s="21">
        <v>0</v>
      </c>
      <c r="N13" s="21">
        <v>0</v>
      </c>
      <c r="O13" s="21">
        <v>0</v>
      </c>
      <c r="P13" s="21">
        <v>0</v>
      </c>
      <c r="Q13" s="21">
        <v>0</v>
      </c>
      <c r="R13" s="21">
        <v>0</v>
      </c>
      <c r="S13" s="21">
        <v>0</v>
      </c>
      <c r="T13" s="21">
        <v>0</v>
      </c>
      <c r="U13" s="21">
        <v>0</v>
      </c>
      <c r="V13" s="21">
        <v>0</v>
      </c>
      <c r="W13" s="21">
        <v>0</v>
      </c>
      <c r="X13" s="21">
        <v>0</v>
      </c>
      <c r="Y13" s="21">
        <v>0</v>
      </c>
      <c r="Z13" s="21">
        <v>0</v>
      </c>
      <c r="AA13" s="21">
        <v>0</v>
      </c>
      <c r="AB13" s="21">
        <v>0</v>
      </c>
      <c r="AC13" s="21"/>
      <c r="AD13" s="21"/>
      <c r="AE13" s="21"/>
      <c r="AF13" s="21"/>
      <c r="AG13" s="21"/>
      <c r="AH13" s="21"/>
      <c r="AI13" s="23"/>
    </row>
    <row r="14" spans="1:35" customFormat="1">
      <c r="E14" s="24"/>
      <c r="F14" s="24"/>
      <c r="G14" s="20" t="s">
        <v>10</v>
      </c>
      <c r="H14" s="20" t="s">
        <v>10</v>
      </c>
      <c r="I14" s="21">
        <v>-6.2622948779562932</v>
      </c>
      <c r="J14" s="21">
        <v>-6.2622948779562932</v>
      </c>
      <c r="K14" s="21">
        <v>0</v>
      </c>
      <c r="L14" s="21">
        <v>0</v>
      </c>
      <c r="M14" s="21">
        <v>0</v>
      </c>
      <c r="N14" s="21">
        <v>0</v>
      </c>
      <c r="O14" s="21">
        <v>0</v>
      </c>
      <c r="P14" s="21">
        <v>0</v>
      </c>
      <c r="Q14" s="21">
        <v>0</v>
      </c>
      <c r="R14" s="21">
        <v>0</v>
      </c>
      <c r="S14" s="21">
        <v>0</v>
      </c>
      <c r="T14" s="21">
        <v>0</v>
      </c>
      <c r="U14" s="21">
        <v>0</v>
      </c>
      <c r="V14" s="21">
        <v>0</v>
      </c>
      <c r="W14" s="21">
        <v>0</v>
      </c>
      <c r="X14" s="21">
        <v>0</v>
      </c>
      <c r="Y14" s="21">
        <v>0</v>
      </c>
      <c r="Z14" s="21">
        <v>0</v>
      </c>
      <c r="AA14" s="21">
        <v>0</v>
      </c>
      <c r="AB14" s="21">
        <v>0</v>
      </c>
      <c r="AC14" s="21"/>
      <c r="AD14" s="21"/>
      <c r="AE14" s="21"/>
      <c r="AF14" s="21"/>
      <c r="AG14" s="21"/>
      <c r="AH14" s="21"/>
      <c r="AI14" s="23"/>
    </row>
    <row r="15" spans="1:35" customFormat="1">
      <c r="E15" s="24"/>
      <c r="F15" s="24"/>
      <c r="G15" s="20" t="s">
        <v>8</v>
      </c>
      <c r="H15" s="20" t="s">
        <v>8</v>
      </c>
      <c r="I15" s="21">
        <v>-1.3957081186135127</v>
      </c>
      <c r="J15" s="21">
        <v>-1.3957081186135127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/>
      <c r="AD15" s="21"/>
      <c r="AE15" s="21"/>
      <c r="AF15" s="21"/>
      <c r="AG15" s="21"/>
      <c r="AH15" s="21"/>
      <c r="AI15" s="23"/>
    </row>
    <row r="16" spans="1:35" customFormat="1" ht="15" customHeight="1">
      <c r="E16" s="24"/>
      <c r="F16" s="24"/>
      <c r="G16" s="20" t="s">
        <v>13</v>
      </c>
      <c r="H16" s="20" t="s">
        <v>14</v>
      </c>
      <c r="I16" s="21">
        <v>-1.0350853190580125</v>
      </c>
      <c r="J16" s="21">
        <v>-1.0350853190580125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/>
      <c r="AD16" s="21"/>
      <c r="AE16" s="21"/>
      <c r="AF16" s="21"/>
      <c r="AG16" s="21"/>
      <c r="AH16" s="21"/>
      <c r="AI16" s="23"/>
    </row>
    <row r="17" spans="4:35" customFormat="1" ht="15" customHeight="1">
      <c r="E17" s="24"/>
      <c r="F17" s="24"/>
      <c r="G17" s="25" t="s">
        <v>9</v>
      </c>
      <c r="H17" s="25" t="s">
        <v>9</v>
      </c>
      <c r="I17" s="21">
        <v>1.740267596866147</v>
      </c>
      <c r="J17" s="21">
        <v>1.740267596866147</v>
      </c>
      <c r="K17" s="21">
        <v>0</v>
      </c>
      <c r="L17" s="21">
        <v>0</v>
      </c>
      <c r="M17" s="21">
        <v>0</v>
      </c>
      <c r="N17" s="21">
        <v>0</v>
      </c>
      <c r="O17" s="21">
        <v>0</v>
      </c>
      <c r="P17" s="21">
        <v>0</v>
      </c>
      <c r="Q17" s="21">
        <v>0</v>
      </c>
      <c r="R17" s="21">
        <v>0</v>
      </c>
      <c r="S17" s="21">
        <v>0</v>
      </c>
      <c r="T17" s="21">
        <v>0</v>
      </c>
      <c r="U17" s="21">
        <v>0</v>
      </c>
      <c r="V17" s="21">
        <v>0</v>
      </c>
      <c r="W17" s="21">
        <v>0</v>
      </c>
      <c r="X17" s="21">
        <v>0</v>
      </c>
      <c r="Y17" s="21">
        <v>0</v>
      </c>
      <c r="Z17" s="21">
        <v>0</v>
      </c>
      <c r="AA17" s="21">
        <v>0</v>
      </c>
      <c r="AB17" s="21">
        <v>0</v>
      </c>
      <c r="AC17" s="21"/>
      <c r="AD17" s="21"/>
      <c r="AE17" s="21"/>
      <c r="AF17" s="21"/>
      <c r="AG17" s="21"/>
      <c r="AH17" s="21"/>
      <c r="AI17" s="23"/>
    </row>
    <row r="18" spans="4:35" customFormat="1">
      <c r="E18" s="24"/>
      <c r="F18" s="24"/>
      <c r="G18" s="20" t="s">
        <v>10</v>
      </c>
      <c r="H18" s="20" t="s">
        <v>10</v>
      </c>
      <c r="I18" s="21">
        <v>13.402116062489588</v>
      </c>
      <c r="J18" s="21">
        <v>13.402116062489588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0</v>
      </c>
      <c r="V18" s="21">
        <v>0</v>
      </c>
      <c r="W18" s="21">
        <v>0</v>
      </c>
      <c r="X18" s="21">
        <v>0</v>
      </c>
      <c r="Y18" s="21">
        <v>0</v>
      </c>
      <c r="Z18" s="21">
        <v>0</v>
      </c>
      <c r="AA18" s="21">
        <v>0</v>
      </c>
      <c r="AB18" s="21">
        <v>0</v>
      </c>
      <c r="AC18" s="21"/>
      <c r="AD18" s="21"/>
      <c r="AE18" s="21"/>
      <c r="AF18" s="21"/>
      <c r="AG18" s="21"/>
      <c r="AH18" s="21"/>
      <c r="AI18" s="23"/>
    </row>
    <row r="19" spans="4:35" customFormat="1" ht="15" customHeight="1">
      <c r="E19" s="24"/>
      <c r="F19" s="24"/>
      <c r="G19" s="20" t="s">
        <v>8</v>
      </c>
      <c r="H19" s="20" t="s">
        <v>8</v>
      </c>
      <c r="I19" s="21">
        <v>6.8817429218927044</v>
      </c>
      <c r="J19" s="21">
        <v>5.2368892949412329</v>
      </c>
      <c r="K19" s="21">
        <v>0.36330206140687071</v>
      </c>
      <c r="L19" s="21">
        <v>0.24511817605081099</v>
      </c>
      <c r="M19" s="21">
        <v>0.19481215592087509</v>
      </c>
      <c r="N19" s="21">
        <v>0.16713148337683315</v>
      </c>
      <c r="O19" s="21">
        <v>0.15008923748804115</v>
      </c>
      <c r="P19" s="21">
        <v>0.13908004630047266</v>
      </c>
      <c r="Q19" s="21">
        <v>0.13197336327176767</v>
      </c>
      <c r="R19" s="21">
        <v>0.12768575628072565</v>
      </c>
      <c r="S19" s="21">
        <v>0.12566134685507446</v>
      </c>
      <c r="T19" s="21">
        <v>0.12566134685507446</v>
      </c>
      <c r="U19" s="21">
        <v>0.12768575628072565</v>
      </c>
      <c r="V19" s="21">
        <v>0.13197336327176767</v>
      </c>
      <c r="W19" s="21">
        <v>0.13908004630047266</v>
      </c>
      <c r="X19" s="21">
        <v>0.15008923748804115</v>
      </c>
      <c r="Y19" s="21">
        <v>0.16713148337683315</v>
      </c>
      <c r="Z19" s="21">
        <v>0.19481215592087509</v>
      </c>
      <c r="AA19" s="21">
        <v>0.24511817605081099</v>
      </c>
      <c r="AB19" s="21">
        <v>0.36330206140686983</v>
      </c>
      <c r="AC19" s="21"/>
      <c r="AD19" s="21"/>
      <c r="AE19" s="21"/>
      <c r="AF19" s="21"/>
      <c r="AG19" s="21"/>
      <c r="AH19" s="21"/>
      <c r="AI19" s="23"/>
    </row>
    <row r="20" spans="4:35" customFormat="1" ht="15" customHeight="1">
      <c r="E20" s="24"/>
      <c r="F20" s="24"/>
      <c r="G20" s="20" t="s">
        <v>15</v>
      </c>
      <c r="H20" s="20" t="s">
        <v>16</v>
      </c>
      <c r="I20" s="21">
        <v>4.4893369757675101</v>
      </c>
      <c r="J20" s="21">
        <v>1.6979278069434942</v>
      </c>
      <c r="K20" s="21">
        <v>0.61654404297564014</v>
      </c>
      <c r="L20" s="21">
        <v>0.41597933874625515</v>
      </c>
      <c r="M20" s="21">
        <v>0.33060719162213204</v>
      </c>
      <c r="N20" s="21">
        <v>0.28363153258926044</v>
      </c>
      <c r="O20" s="21">
        <v>0.25470988226618907</v>
      </c>
      <c r="P20" s="21">
        <v>0.23602666528032845</v>
      </c>
      <c r="Q20" s="21">
        <v>0.22396622425311108</v>
      </c>
      <c r="R20" s="21">
        <v>0.21668991390488124</v>
      </c>
      <c r="S20" s="21">
        <v>0.21325437718621831</v>
      </c>
      <c r="T20" s="21">
        <v>0.21325437718621831</v>
      </c>
      <c r="U20" s="21">
        <v>0.21668991390488124</v>
      </c>
      <c r="V20" s="21">
        <v>0.22396622425311108</v>
      </c>
      <c r="W20" s="21">
        <v>0.23602666528032845</v>
      </c>
      <c r="X20" s="21">
        <v>0.25470988226618907</v>
      </c>
      <c r="Y20" s="21">
        <v>0.28363153258926044</v>
      </c>
      <c r="Z20" s="21">
        <v>0.33060719162213204</v>
      </c>
      <c r="AA20" s="21">
        <v>0.41597933874625515</v>
      </c>
      <c r="AB20" s="21">
        <v>0.61654404297564014</v>
      </c>
      <c r="AC20" s="21"/>
      <c r="AD20" s="21"/>
      <c r="AE20" s="21"/>
      <c r="AF20" s="21"/>
      <c r="AG20" s="21"/>
      <c r="AH20" s="21"/>
      <c r="AI20" s="23"/>
    </row>
    <row r="21" spans="4:35" customFormat="1" ht="15" customHeight="1">
      <c r="E21" s="24"/>
      <c r="F21" s="24"/>
      <c r="G21" s="25" t="s">
        <v>9</v>
      </c>
      <c r="H21" s="25" t="s">
        <v>9</v>
      </c>
      <c r="I21" s="21">
        <v>3.5995891270399998</v>
      </c>
      <c r="J21" s="21">
        <v>-0.38896894701144991</v>
      </c>
      <c r="K21" s="21">
        <v>0.88096068039169184</v>
      </c>
      <c r="L21" s="21">
        <v>0.59437998869006403</v>
      </c>
      <c r="M21" s="21">
        <v>0.47239437278177965</v>
      </c>
      <c r="N21" s="21">
        <v>0.40527230905423872</v>
      </c>
      <c r="O21" s="21">
        <v>0.36394705899798208</v>
      </c>
      <c r="P21" s="21">
        <v>0.33725118911603147</v>
      </c>
      <c r="Q21" s="21">
        <v>0.32001839860542525</v>
      </c>
      <c r="R21" s="21">
        <v>0.30962150419350332</v>
      </c>
      <c r="S21" s="21">
        <v>0.30471257222073334</v>
      </c>
      <c r="T21" s="21">
        <v>0.30471257222073334</v>
      </c>
      <c r="U21" s="21">
        <v>0.30962150419350287</v>
      </c>
      <c r="V21" s="21">
        <v>0.32001839860542614</v>
      </c>
      <c r="W21" s="21">
        <v>0.33725118911603058</v>
      </c>
      <c r="X21" s="21">
        <v>0.36394705899798296</v>
      </c>
      <c r="Y21" s="21">
        <v>0.40527230905423828</v>
      </c>
      <c r="Z21" s="21">
        <v>0.47239437278178009</v>
      </c>
      <c r="AA21" s="21">
        <v>0.59437998869006314</v>
      </c>
      <c r="AB21" s="21">
        <v>0.88096068039169229</v>
      </c>
      <c r="AC21" s="21"/>
      <c r="AD21" s="21"/>
      <c r="AE21" s="21"/>
      <c r="AF21" s="21"/>
      <c r="AG21" s="21"/>
      <c r="AH21" s="21"/>
      <c r="AI21" s="23"/>
    </row>
    <row r="22" spans="4:35" customFormat="1">
      <c r="E22" s="24"/>
      <c r="F22" s="24"/>
      <c r="G22" s="20" t="s">
        <v>10</v>
      </c>
      <c r="H22" s="20" t="s">
        <v>10</v>
      </c>
      <c r="I22" s="21">
        <v>3.8453770015999984</v>
      </c>
      <c r="J22" s="21">
        <v>-1.0891838792544162</v>
      </c>
      <c r="K22" s="21">
        <v>1.089906184220613</v>
      </c>
      <c r="L22" s="21">
        <v>0.73535452815243207</v>
      </c>
      <c r="M22" s="21">
        <v>0.58443646776262526</v>
      </c>
      <c r="N22" s="21">
        <v>0.50139445013049855</v>
      </c>
      <c r="O22" s="21">
        <v>0.45026771246412345</v>
      </c>
      <c r="P22" s="21">
        <v>0.41724013890141887</v>
      </c>
      <c r="Q22" s="21">
        <v>0.39592008981530391</v>
      </c>
      <c r="R22" s="21">
        <v>0.38305726884217695</v>
      </c>
      <c r="S22" s="21">
        <v>0.3769840405652225</v>
      </c>
      <c r="T22" s="21">
        <v>0.3769840405652225</v>
      </c>
      <c r="U22" s="21">
        <v>0.38305726884217695</v>
      </c>
      <c r="V22" s="21">
        <v>0.39592008981530391</v>
      </c>
      <c r="W22" s="21">
        <v>0.41724013890141887</v>
      </c>
      <c r="X22" s="21">
        <v>0.45026771246412345</v>
      </c>
      <c r="Y22" s="21">
        <v>0.50139445013049855</v>
      </c>
      <c r="Z22" s="21">
        <v>0.58443646776262526</v>
      </c>
      <c r="AA22" s="21">
        <v>0.73535452815243207</v>
      </c>
      <c r="AB22" s="21">
        <v>1.0899061842206121</v>
      </c>
      <c r="AC22" s="21"/>
      <c r="AD22" s="21"/>
      <c r="AE22" s="21"/>
      <c r="AF22" s="21"/>
      <c r="AG22" s="21"/>
      <c r="AH22" s="21"/>
      <c r="AI22" s="23"/>
    </row>
    <row r="23" spans="4:35" customFormat="1" ht="15" customHeight="1">
      <c r="E23" s="24"/>
      <c r="F23" s="24"/>
      <c r="G23" s="20" t="s">
        <v>8</v>
      </c>
      <c r="H23" s="20" t="s">
        <v>8</v>
      </c>
      <c r="I23" s="21">
        <v>4.672830204800003</v>
      </c>
      <c r="J23" s="21">
        <v>-0.84417657955085357</v>
      </c>
      <c r="K23" s="21">
        <v>1.2185521585073502</v>
      </c>
      <c r="L23" s="21">
        <v>0.82215135625556046</v>
      </c>
      <c r="M23" s="21">
        <v>0.65341983522354719</v>
      </c>
      <c r="N23" s="21">
        <v>0.56057603701646164</v>
      </c>
      <c r="O23" s="21">
        <v>0.50341460657155457</v>
      </c>
      <c r="P23" s="21">
        <v>0.46648865676251372</v>
      </c>
      <c r="Q23" s="21">
        <v>0.44265211724242093</v>
      </c>
      <c r="R23" s="21">
        <v>0.4282710462032604</v>
      </c>
      <c r="S23" s="21">
        <v>0.42148097056818745</v>
      </c>
      <c r="T23" s="21">
        <v>0.42148097056818745</v>
      </c>
      <c r="U23" s="21">
        <v>0.4282710462032604</v>
      </c>
      <c r="V23" s="21">
        <v>0.44265211724242093</v>
      </c>
      <c r="W23" s="21">
        <v>0.46648865676251372</v>
      </c>
      <c r="X23" s="21">
        <v>0.50341460657155412</v>
      </c>
      <c r="Y23" s="21">
        <v>0.56057603701646208</v>
      </c>
      <c r="Z23" s="21">
        <v>0.65341983522354674</v>
      </c>
      <c r="AA23" s="21">
        <v>0.82215135625556002</v>
      </c>
      <c r="AB23" s="21">
        <v>1.2185521585073502</v>
      </c>
      <c r="AC23" s="21"/>
      <c r="AD23" s="21"/>
      <c r="AE23" s="21"/>
      <c r="AF23" s="21"/>
      <c r="AG23" s="21"/>
      <c r="AH23" s="21"/>
      <c r="AI23" s="23"/>
    </row>
    <row r="24" spans="4:35" customFormat="1" ht="15" customHeight="1">
      <c r="E24" s="24"/>
      <c r="F24" s="24"/>
      <c r="G24" s="20" t="s">
        <v>153</v>
      </c>
      <c r="H24" s="20" t="s">
        <v>154</v>
      </c>
      <c r="I24" s="21">
        <v>5.7174692288000095</v>
      </c>
      <c r="J24" s="21">
        <v>-0.32610890259599667</v>
      </c>
      <c r="K24" s="21">
        <v>1.3348570094221728</v>
      </c>
      <c r="L24" s="21">
        <v>0.9006216870092727</v>
      </c>
      <c r="M24" s="21">
        <v>0.71578556654649095</v>
      </c>
      <c r="N24" s="21">
        <v>0.61408028134153403</v>
      </c>
      <c r="O24" s="21">
        <v>0.55146307159365771</v>
      </c>
      <c r="P24" s="21">
        <v>0.51101272025822642</v>
      </c>
      <c r="Q24" s="21">
        <v>0.48490109948219118</v>
      </c>
      <c r="R24" s="21">
        <v>0.46914742546372512</v>
      </c>
      <c r="S24" s="21">
        <v>0.46170927027873532</v>
      </c>
      <c r="T24" s="21">
        <v>0.46170927027873532</v>
      </c>
      <c r="U24" s="21">
        <v>0.46914742546372512</v>
      </c>
      <c r="V24" s="21">
        <v>0.48490109948219118</v>
      </c>
      <c r="W24" s="21">
        <v>0.51101272025822642</v>
      </c>
      <c r="X24" s="21">
        <v>0.55146307159365815</v>
      </c>
      <c r="Y24" s="21">
        <v>0.61408028134153447</v>
      </c>
      <c r="Z24" s="21">
        <v>0.71578556654649006</v>
      </c>
      <c r="AA24" s="21">
        <v>0.90062168700927359</v>
      </c>
      <c r="AB24" s="21">
        <v>1.3348570094221728</v>
      </c>
      <c r="AC24" s="21"/>
      <c r="AD24" s="21"/>
      <c r="AE24" s="21"/>
      <c r="AF24" s="21"/>
      <c r="AG24" s="21"/>
      <c r="AH24" s="21"/>
      <c r="AI24" s="23"/>
    </row>
    <row r="25" spans="4:35" customFormat="1" ht="15" customHeight="1">
      <c r="E25" s="24"/>
      <c r="F25" s="24"/>
      <c r="G25" s="20" t="s">
        <v>9</v>
      </c>
      <c r="H25" s="20" t="s">
        <v>9</v>
      </c>
      <c r="I25" s="21">
        <v>4.9282228966399968</v>
      </c>
      <c r="J25" s="21">
        <v>-1.5995875633843077</v>
      </c>
      <c r="K25" s="21">
        <v>1.4418103579195458</v>
      </c>
      <c r="L25" s="21">
        <v>0.97278260347829093</v>
      </c>
      <c r="M25" s="21">
        <v>0.77313677540846193</v>
      </c>
      <c r="N25" s="21">
        <v>0.66328251189663767</v>
      </c>
      <c r="O25" s="21">
        <v>0.59564819529100443</v>
      </c>
      <c r="P25" s="21">
        <v>0.55195682226360043</v>
      </c>
      <c r="Q25" s="21">
        <v>0.52375304835282588</v>
      </c>
      <c r="R25" s="21">
        <v>0.50673713562600531</v>
      </c>
      <c r="S25" s="21">
        <v>0.49870300978793214</v>
      </c>
      <c r="T25" s="21">
        <v>0.49870300978793214</v>
      </c>
      <c r="U25" s="21">
        <v>0.50673713562600575</v>
      </c>
      <c r="V25" s="21">
        <v>0.52375304835282499</v>
      </c>
      <c r="W25" s="21">
        <v>0.55195682226360088</v>
      </c>
      <c r="X25" s="21">
        <v>0.59564819529100443</v>
      </c>
      <c r="Y25" s="21">
        <v>0.66328251189663767</v>
      </c>
      <c r="Z25" s="21">
        <v>0.77313677540846193</v>
      </c>
      <c r="AA25" s="21">
        <v>0.97278260347829182</v>
      </c>
      <c r="AB25" s="21">
        <v>1.4418103579195449</v>
      </c>
      <c r="AC25" s="21"/>
      <c r="AD25" s="21"/>
      <c r="AE25" s="21"/>
      <c r="AF25" s="21"/>
      <c r="AG25" s="21"/>
      <c r="AH25" s="21"/>
      <c r="AI25" s="23"/>
    </row>
    <row r="26" spans="4:35" customFormat="1">
      <c r="E26" s="24"/>
      <c r="F26" s="24"/>
      <c r="G26" s="20" t="s">
        <v>10</v>
      </c>
      <c r="H26" s="20" t="s">
        <v>10</v>
      </c>
      <c r="I26" s="21">
        <v>4.5556966615039993</v>
      </c>
      <c r="J26" s="21">
        <v>-2.4228262605560413</v>
      </c>
      <c r="K26" s="21">
        <v>1.5413601074391003</v>
      </c>
      <c r="L26" s="21">
        <v>1.0399483468656374</v>
      </c>
      <c r="M26" s="21">
        <v>0.82651797905533098</v>
      </c>
      <c r="N26" s="21">
        <v>0.70907883147315154</v>
      </c>
      <c r="O26" s="21">
        <v>0.63677470566547267</v>
      </c>
      <c r="P26" s="21">
        <v>0.59006666320082068</v>
      </c>
      <c r="Q26" s="21">
        <v>0.55991556063277681</v>
      </c>
      <c r="R26" s="21">
        <v>0.54172478476220309</v>
      </c>
      <c r="S26" s="21">
        <v>0.53313594296554712</v>
      </c>
      <c r="T26" s="21">
        <v>0.53313594296554712</v>
      </c>
      <c r="U26" s="21">
        <v>0.54172478476220309</v>
      </c>
      <c r="V26" s="21">
        <v>0.55991556063277681</v>
      </c>
      <c r="W26" s="21">
        <v>0.59006666320082068</v>
      </c>
      <c r="X26" s="21">
        <v>0.63677470566547267</v>
      </c>
      <c r="Y26" s="21">
        <v>0.70907883147315065</v>
      </c>
      <c r="Z26" s="21">
        <v>0.82651797905533186</v>
      </c>
      <c r="AA26" s="21">
        <v>1.0399483468656374</v>
      </c>
      <c r="AB26" s="21">
        <v>1.5413601074391003</v>
      </c>
      <c r="AC26" s="21"/>
      <c r="AD26" s="21"/>
      <c r="AE26" s="21"/>
      <c r="AF26" s="21"/>
      <c r="AG26" s="21"/>
      <c r="AH26" s="21"/>
      <c r="AI26" s="23"/>
    </row>
    <row r="27" spans="4:35">
      <c r="D27" s="24"/>
      <c r="E27" s="24"/>
      <c r="F27" s="24"/>
    </row>
    <row r="28" spans="4:35">
      <c r="D28" s="24"/>
      <c r="E28" s="24"/>
      <c r="F28" s="24"/>
    </row>
    <row r="29" spans="4:35">
      <c r="D29" s="24"/>
      <c r="E29" s="24"/>
      <c r="F29" s="24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Q9986"/>
  <sheetViews>
    <sheetView showGridLines="0" zoomScaleNormal="100" zoomScaleSheetLayoutView="100" workbookViewId="0"/>
  </sheetViews>
  <sheetFormatPr defaultColWidth="9.140625" defaultRowHeight="15"/>
  <cols>
    <col min="1" max="1" width="5.7109375" style="188" customWidth="1"/>
    <col min="2" max="2" width="39.85546875" style="188" customWidth="1"/>
    <col min="3" max="3" width="10.7109375" style="188" customWidth="1"/>
    <col min="4" max="4" width="39.85546875" style="188" customWidth="1"/>
    <col min="5" max="5" width="1.7109375" style="188" customWidth="1"/>
    <col min="6" max="6" width="5.7109375" style="188" customWidth="1"/>
    <col min="7" max="8" width="10.7109375" style="189" customWidth="1"/>
    <col min="9" max="9" width="13.7109375" style="189" customWidth="1"/>
    <col min="10" max="10" width="14.5703125" style="189" customWidth="1"/>
    <col min="11" max="12" width="10.7109375" style="189" customWidth="1"/>
    <col min="13" max="16" width="9.140625" style="188"/>
    <col min="17" max="17" width="15.7109375" style="188" bestFit="1" customWidth="1"/>
    <col min="18" max="16384" width="9.140625" style="188"/>
  </cols>
  <sheetData>
    <row r="1" spans="1:17" ht="12" customHeight="1">
      <c r="A1" s="187" t="s">
        <v>0</v>
      </c>
      <c r="E1" s="187"/>
      <c r="F1" s="187"/>
      <c r="Q1" s="190"/>
    </row>
    <row r="2" spans="1:17" ht="12" customHeight="1">
      <c r="A2" s="187" t="s">
        <v>3</v>
      </c>
      <c r="E2" s="187"/>
      <c r="F2" s="187"/>
      <c r="Q2" s="190"/>
    </row>
    <row r="3" spans="1:17" ht="12" customHeight="1">
      <c r="D3" s="187"/>
      <c r="E3" s="187"/>
      <c r="F3" s="187"/>
      <c r="Q3" s="190"/>
    </row>
    <row r="4" spans="1:17" ht="202.7" customHeight="1">
      <c r="B4" s="191"/>
      <c r="D4" s="192"/>
      <c r="E4" s="187"/>
      <c r="F4" s="187"/>
      <c r="Q4" s="190"/>
    </row>
    <row r="5" spans="1:17" ht="12" customHeight="1">
      <c r="D5" s="187"/>
      <c r="E5" s="187"/>
      <c r="F5" s="187"/>
      <c r="Q5" s="190"/>
    </row>
    <row r="6" spans="1:17" ht="12" customHeight="1">
      <c r="D6" s="193"/>
      <c r="E6" s="193"/>
      <c r="F6" s="193"/>
      <c r="G6" s="194" t="s">
        <v>0</v>
      </c>
      <c r="H6" s="195"/>
      <c r="I6" s="195"/>
      <c r="J6" s="196"/>
      <c r="Q6" s="190"/>
    </row>
    <row r="7" spans="1:17" ht="12" customHeight="1">
      <c r="G7" s="197" t="s">
        <v>3</v>
      </c>
      <c r="H7" s="195"/>
      <c r="I7" s="195"/>
      <c r="J7" s="196"/>
      <c r="Q7" s="190"/>
    </row>
    <row r="8" spans="1:17" ht="33.75">
      <c r="D8" s="198"/>
      <c r="G8" s="152"/>
      <c r="H8" s="152"/>
      <c r="I8" s="201" t="s">
        <v>209</v>
      </c>
      <c r="J8" s="202" t="s">
        <v>210</v>
      </c>
      <c r="K8" s="199"/>
      <c r="L8" s="199"/>
      <c r="Q8" s="190"/>
    </row>
    <row r="9" spans="1:17" ht="33.75">
      <c r="G9" s="152"/>
      <c r="H9" s="200"/>
      <c r="I9" s="201" t="s">
        <v>180</v>
      </c>
      <c r="J9" s="202" t="s">
        <v>249</v>
      </c>
      <c r="K9" s="199"/>
      <c r="L9" s="199"/>
      <c r="Q9" s="190"/>
    </row>
    <row r="10" spans="1:17" s="189" customFormat="1">
      <c r="C10" s="188"/>
      <c r="D10" s="188"/>
      <c r="E10" s="188"/>
      <c r="F10" s="188"/>
      <c r="G10" s="50">
        <v>2011</v>
      </c>
      <c r="H10" s="203" t="s">
        <v>47</v>
      </c>
      <c r="I10" s="237">
        <v>44.7</v>
      </c>
      <c r="J10" s="204">
        <v>60</v>
      </c>
      <c r="Q10" s="205"/>
    </row>
    <row r="11" spans="1:17" s="189" customFormat="1">
      <c r="C11" s="188"/>
      <c r="D11" s="188"/>
      <c r="E11" s="188"/>
      <c r="F11" s="188"/>
      <c r="G11" s="54">
        <v>2012</v>
      </c>
      <c r="H11" s="203" t="s">
        <v>48</v>
      </c>
      <c r="I11" s="236">
        <v>54.6</v>
      </c>
      <c r="J11" s="206">
        <v>60</v>
      </c>
      <c r="Q11" s="205"/>
    </row>
    <row r="12" spans="1:17" s="189" customFormat="1">
      <c r="C12" s="188"/>
      <c r="D12" s="188"/>
      <c r="E12" s="188"/>
      <c r="F12" s="188"/>
      <c r="G12" s="50">
        <v>2013</v>
      </c>
      <c r="H12" s="203" t="s">
        <v>49</v>
      </c>
      <c r="I12" s="236">
        <v>57.5</v>
      </c>
      <c r="J12" s="204">
        <v>60</v>
      </c>
      <c r="Q12" s="205"/>
    </row>
    <row r="13" spans="1:17" s="189" customFormat="1">
      <c r="C13" s="188"/>
      <c r="D13" s="188"/>
      <c r="E13" s="188"/>
      <c r="F13" s="188"/>
      <c r="G13" s="54">
        <v>2014</v>
      </c>
      <c r="H13" s="203" t="s">
        <v>50</v>
      </c>
      <c r="I13" s="236">
        <v>67.5</v>
      </c>
      <c r="J13" s="206">
        <v>60</v>
      </c>
      <c r="Q13" s="205"/>
    </row>
    <row r="14" spans="1:17" s="189" customFormat="1">
      <c r="C14" s="188"/>
      <c r="D14" s="188"/>
      <c r="E14" s="188"/>
      <c r="F14" s="188"/>
      <c r="G14" s="50">
        <v>2015</v>
      </c>
      <c r="H14" s="207" t="s">
        <v>51</v>
      </c>
      <c r="I14" s="236">
        <v>71.2</v>
      </c>
      <c r="J14" s="204">
        <v>60</v>
      </c>
      <c r="Q14" s="205"/>
    </row>
    <row r="15" spans="1:17" s="189" customFormat="1">
      <c r="C15" s="188"/>
      <c r="D15" s="188"/>
      <c r="E15" s="188"/>
      <c r="F15" s="188"/>
      <c r="G15" s="54">
        <v>2016</v>
      </c>
      <c r="H15" s="207" t="s">
        <v>52</v>
      </c>
      <c r="I15" s="236">
        <v>68.7</v>
      </c>
      <c r="J15" s="206">
        <v>60</v>
      </c>
    </row>
    <row r="16" spans="1:17" s="189" customFormat="1">
      <c r="C16" s="188"/>
      <c r="D16" s="188"/>
      <c r="E16" s="188"/>
      <c r="F16" s="188"/>
      <c r="G16" s="50">
        <v>2017</v>
      </c>
      <c r="H16" s="207" t="s">
        <v>53</v>
      </c>
      <c r="I16" s="236">
        <v>58.6</v>
      </c>
      <c r="J16" s="204">
        <v>60</v>
      </c>
    </row>
    <row r="17" spans="1:17" s="189" customFormat="1">
      <c r="C17" s="188"/>
      <c r="D17" s="188"/>
      <c r="E17" s="188"/>
      <c r="F17" s="188"/>
      <c r="G17" s="54">
        <v>2018</v>
      </c>
      <c r="H17" s="207" t="s">
        <v>54</v>
      </c>
      <c r="I17" s="236">
        <v>54.4</v>
      </c>
      <c r="J17" s="206">
        <v>60</v>
      </c>
    </row>
    <row r="18" spans="1:17" s="189" customFormat="1">
      <c r="C18" s="188"/>
      <c r="D18" s="188"/>
      <c r="E18" s="188"/>
      <c r="F18" s="188"/>
      <c r="G18" s="50">
        <v>2019</v>
      </c>
      <c r="H18" s="207" t="s">
        <v>55</v>
      </c>
      <c r="I18" s="236">
        <v>52.9</v>
      </c>
      <c r="J18" s="204">
        <v>60</v>
      </c>
    </row>
    <row r="19" spans="1:17" s="189" customFormat="1">
      <c r="C19" s="188"/>
      <c r="D19" s="188"/>
      <c r="E19" s="188"/>
      <c r="F19" s="188"/>
      <c r="G19" s="54">
        <v>2020</v>
      </c>
      <c r="H19" s="207" t="s">
        <v>58</v>
      </c>
      <c r="I19" s="236">
        <v>58.2</v>
      </c>
      <c r="J19" s="206">
        <v>60</v>
      </c>
    </row>
    <row r="20" spans="1:17" s="189" customFormat="1">
      <c r="C20" s="188"/>
      <c r="D20" s="188"/>
      <c r="E20" s="188"/>
      <c r="F20" s="188"/>
      <c r="G20" s="207" t="s">
        <v>56</v>
      </c>
      <c r="H20" s="207" t="s">
        <v>57</v>
      </c>
      <c r="I20" s="236">
        <v>60</v>
      </c>
      <c r="J20" s="204">
        <v>60</v>
      </c>
    </row>
    <row r="21" spans="1:17" s="189" customFormat="1" ht="15" customHeight="1">
      <c r="A21" s="188"/>
      <c r="B21" s="188"/>
      <c r="C21" s="188"/>
      <c r="D21" s="188"/>
      <c r="E21" s="188"/>
      <c r="F21" s="188"/>
      <c r="G21" s="54" t="s">
        <v>86</v>
      </c>
      <c r="H21" s="207" t="s">
        <v>85</v>
      </c>
      <c r="I21" s="236">
        <v>59.3</v>
      </c>
      <c r="J21" s="204">
        <v>60</v>
      </c>
      <c r="M21" s="188"/>
      <c r="N21" s="188"/>
      <c r="O21" s="188"/>
      <c r="P21" s="188"/>
      <c r="Q21" s="188"/>
    </row>
    <row r="22" spans="1:17" s="189" customFormat="1" ht="15" customHeight="1">
      <c r="A22" s="188"/>
      <c r="B22" s="188"/>
      <c r="C22" s="188"/>
      <c r="D22" s="188"/>
      <c r="E22" s="188"/>
      <c r="F22" s="188"/>
      <c r="G22" s="207" t="s">
        <v>223</v>
      </c>
      <c r="H22" s="207" t="s">
        <v>221</v>
      </c>
      <c r="I22" s="236">
        <v>57.6</v>
      </c>
      <c r="J22" s="204">
        <v>60</v>
      </c>
      <c r="M22" s="188"/>
      <c r="N22" s="188"/>
      <c r="O22" s="188"/>
      <c r="P22" s="188"/>
      <c r="Q22" s="188"/>
    </row>
    <row r="23" spans="1:17" s="189" customFormat="1" ht="15" customHeight="1">
      <c r="A23" s="188"/>
      <c r="B23" s="188"/>
      <c r="C23" s="188"/>
      <c r="D23" s="188"/>
      <c r="E23" s="188"/>
      <c r="F23" s="188"/>
      <c r="G23" s="54" t="s">
        <v>224</v>
      </c>
      <c r="H23" s="207" t="s">
        <v>222</v>
      </c>
      <c r="I23" s="236">
        <v>55.5</v>
      </c>
      <c r="J23" s="204">
        <v>60</v>
      </c>
      <c r="M23" s="188"/>
      <c r="N23" s="188"/>
      <c r="O23" s="188"/>
      <c r="P23" s="188"/>
      <c r="Q23" s="188"/>
    </row>
    <row r="24" spans="1:17" s="189" customFormat="1" ht="15" customHeight="1">
      <c r="A24" s="188"/>
      <c r="B24" s="188"/>
      <c r="C24" s="188"/>
      <c r="D24" s="188"/>
      <c r="E24" s="188"/>
      <c r="F24" s="188"/>
      <c r="M24" s="188"/>
      <c r="N24" s="188"/>
      <c r="O24" s="188"/>
      <c r="P24" s="188"/>
      <c r="Q24" s="188"/>
    </row>
    <row r="25" spans="1:17" s="189" customFormat="1" ht="15" customHeight="1">
      <c r="A25" s="188"/>
      <c r="B25" s="188"/>
      <c r="C25" s="188"/>
      <c r="D25" s="188"/>
      <c r="E25" s="188"/>
      <c r="F25" s="188"/>
      <c r="M25" s="188"/>
      <c r="N25" s="188"/>
      <c r="O25" s="188"/>
      <c r="P25" s="188"/>
      <c r="Q25" s="188"/>
    </row>
    <row r="26" spans="1:17" s="189" customFormat="1" ht="15" customHeight="1">
      <c r="A26" s="188"/>
      <c r="B26" s="188"/>
      <c r="C26" s="188"/>
      <c r="D26" s="188"/>
      <c r="E26" s="188"/>
      <c r="F26" s="188"/>
      <c r="M26" s="188"/>
      <c r="N26" s="188"/>
      <c r="O26" s="188"/>
      <c r="P26" s="188"/>
      <c r="Q26" s="188"/>
    </row>
    <row r="27" spans="1:17" s="189" customFormat="1" ht="15" customHeight="1">
      <c r="A27" s="188"/>
      <c r="B27" s="188"/>
      <c r="C27" s="188"/>
      <c r="D27" s="188"/>
      <c r="E27" s="188"/>
      <c r="F27" s="188"/>
      <c r="M27" s="188"/>
      <c r="N27" s="188"/>
      <c r="O27" s="188"/>
      <c r="P27" s="188"/>
      <c r="Q27" s="188"/>
    </row>
    <row r="28" spans="1:17" s="189" customFormat="1" ht="15" customHeight="1">
      <c r="A28" s="188"/>
      <c r="B28" s="188"/>
      <c r="C28" s="188"/>
      <c r="D28" s="188"/>
      <c r="E28" s="188"/>
      <c r="F28" s="188"/>
      <c r="M28" s="188"/>
      <c r="N28" s="188"/>
      <c r="O28" s="188"/>
      <c r="P28" s="188"/>
      <c r="Q28" s="188"/>
    </row>
    <row r="29" spans="1:17" s="189" customFormat="1" ht="15" customHeight="1">
      <c r="A29" s="188"/>
      <c r="B29" s="188"/>
      <c r="C29" s="188"/>
      <c r="D29" s="188"/>
      <c r="E29" s="188"/>
      <c r="F29" s="188"/>
      <c r="M29" s="188"/>
      <c r="N29" s="188"/>
      <c r="O29" s="188"/>
      <c r="P29" s="188"/>
      <c r="Q29" s="188"/>
    </row>
    <row r="30" spans="1:17" s="189" customFormat="1" ht="15" customHeight="1">
      <c r="A30" s="188"/>
      <c r="B30" s="188"/>
      <c r="C30" s="188"/>
      <c r="D30" s="188"/>
      <c r="E30" s="188"/>
      <c r="F30" s="188"/>
      <c r="M30" s="188"/>
      <c r="N30" s="188"/>
      <c r="O30" s="188"/>
      <c r="P30" s="188"/>
      <c r="Q30" s="188"/>
    </row>
    <row r="31" spans="1:17" s="189" customFormat="1" ht="15" customHeight="1">
      <c r="A31" s="188"/>
      <c r="B31" s="188"/>
      <c r="C31" s="188"/>
      <c r="D31" s="188"/>
      <c r="E31" s="188"/>
      <c r="F31" s="188"/>
      <c r="M31" s="188"/>
      <c r="N31" s="188"/>
      <c r="O31" s="188"/>
      <c r="P31" s="188"/>
      <c r="Q31" s="188"/>
    </row>
    <row r="32" spans="1:17" s="189" customFormat="1" ht="15" customHeight="1">
      <c r="A32" s="188"/>
      <c r="B32" s="188"/>
      <c r="C32" s="188"/>
      <c r="D32" s="188"/>
      <c r="E32" s="188"/>
      <c r="F32" s="188"/>
      <c r="M32" s="188"/>
      <c r="N32" s="188"/>
      <c r="O32" s="188"/>
      <c r="P32" s="188"/>
      <c r="Q32" s="188"/>
    </row>
    <row r="33" spans="1:17" s="189" customFormat="1" ht="15" customHeight="1">
      <c r="A33" s="188"/>
      <c r="B33" s="188"/>
      <c r="C33" s="188"/>
      <c r="D33" s="188"/>
      <c r="E33" s="188"/>
      <c r="F33" s="188"/>
      <c r="M33" s="188"/>
      <c r="N33" s="188"/>
      <c r="O33" s="188"/>
      <c r="P33" s="188"/>
      <c r="Q33" s="188"/>
    </row>
    <row r="34" spans="1:17" s="189" customFormat="1" ht="15" customHeight="1">
      <c r="A34" s="188"/>
      <c r="B34" s="188"/>
      <c r="C34" s="188"/>
      <c r="D34" s="188"/>
      <c r="E34" s="188"/>
      <c r="F34" s="188"/>
      <c r="M34" s="188"/>
      <c r="N34" s="188"/>
      <c r="O34" s="188"/>
      <c r="P34" s="188"/>
      <c r="Q34" s="188"/>
    </row>
    <row r="35" spans="1:17" ht="15" customHeight="1"/>
    <row r="36" spans="1:17" ht="15" customHeight="1"/>
    <row r="37" spans="1:17" ht="15" customHeight="1"/>
    <row r="38" spans="1:17" ht="15" customHeight="1"/>
    <row r="39" spans="1:17" ht="15" customHeight="1"/>
    <row r="40" spans="1:17" ht="15" customHeight="1"/>
    <row r="41" spans="1:17" ht="15" customHeight="1"/>
    <row r="42" spans="1:17" ht="15" customHeight="1"/>
    <row r="43" spans="1:17" ht="15" customHeight="1"/>
    <row r="44" spans="1:17" ht="15" customHeight="1"/>
    <row r="45" spans="1:17" ht="15" customHeight="1"/>
    <row r="46" spans="1:17" ht="15" customHeight="1"/>
    <row r="47" spans="1:17" ht="15" customHeight="1"/>
    <row r="48" spans="1:17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</sheetData>
  <pageMargins left="0.70866141732283472" right="0.70866141732283472" top="0.74803149606299213" bottom="0.74803149606299213" header="0.31496062992125984" footer="0.31496062992125984"/>
  <pageSetup scale="88" orientation="portrait" r:id="rId1"/>
  <headerFooter>
    <oddHeader>&amp;L&amp;"Arial,Regular"&amp;9НАРОДНА БАНКА СРБИЈЕ
Сектор за економска истраживања и статистику&amp;R&amp;"Arial,Regular"&amp;9NATIONAL BANK OF SERBIA
Directorate for economic research and statics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/>
  <dimension ref="A1:AQ10000"/>
  <sheetViews>
    <sheetView showGridLines="0" zoomScaleNormal="100" zoomScaleSheetLayoutView="100" workbookViewId="0"/>
  </sheetViews>
  <sheetFormatPr defaultColWidth="6.140625" defaultRowHeight="11.25"/>
  <cols>
    <col min="1" max="1" width="5.7109375" style="28" customWidth="1"/>
    <col min="2" max="2" width="39.85546875" style="28" customWidth="1"/>
    <col min="3" max="3" width="10.7109375" style="28" customWidth="1"/>
    <col min="4" max="4" width="39.85546875" style="28" customWidth="1"/>
    <col min="5" max="5" width="1.7109375" style="28" customWidth="1"/>
    <col min="6" max="6" width="5.7109375" style="28" customWidth="1"/>
    <col min="7" max="8" width="10.7109375" style="30" customWidth="1"/>
    <col min="9" max="9" width="11.7109375" style="30" customWidth="1"/>
    <col min="10" max="16" width="10.7109375" style="30" customWidth="1"/>
    <col min="17" max="20" width="10.7109375" style="28" customWidth="1"/>
    <col min="21" max="27" width="6.140625" style="28"/>
    <col min="28" max="28" width="14" style="28" bestFit="1" customWidth="1"/>
    <col min="29" max="42" width="6.140625" style="28"/>
    <col min="43" max="43" width="12.85546875" style="28" bestFit="1" customWidth="1"/>
    <col min="44" max="16384" width="6.140625" style="28"/>
  </cols>
  <sheetData>
    <row r="1" spans="1:43" ht="12" customHeight="1">
      <c r="A1" s="27" t="s">
        <v>0</v>
      </c>
      <c r="E1" s="27"/>
      <c r="F1" s="27"/>
      <c r="G1" s="29"/>
      <c r="H1" s="29"/>
      <c r="I1" s="29"/>
      <c r="J1" s="29"/>
      <c r="AB1" s="31"/>
      <c r="AQ1" s="31"/>
    </row>
    <row r="2" spans="1:43" ht="12" customHeight="1">
      <c r="A2" s="139" t="s">
        <v>1</v>
      </c>
      <c r="E2" s="139"/>
      <c r="F2" s="139"/>
      <c r="AB2" s="31"/>
      <c r="AQ2" s="31"/>
    </row>
    <row r="3" spans="1:43" ht="12" customHeight="1">
      <c r="D3" s="139"/>
      <c r="E3" s="139"/>
      <c r="F3" s="139"/>
      <c r="G3" s="29"/>
      <c r="H3" s="29"/>
      <c r="I3" s="29"/>
      <c r="J3" s="29"/>
      <c r="AB3" s="31"/>
      <c r="AQ3" s="31"/>
    </row>
    <row r="4" spans="1:43" ht="225.2" customHeight="1">
      <c r="B4" s="87"/>
      <c r="C4" s="33"/>
      <c r="D4" s="140"/>
      <c r="E4" s="139"/>
      <c r="F4" s="139"/>
      <c r="AB4" s="31"/>
      <c r="AQ4" s="31"/>
    </row>
    <row r="5" spans="1:43" ht="7.5" customHeight="1">
      <c r="B5" s="33"/>
      <c r="C5" s="33"/>
      <c r="D5" s="141"/>
      <c r="E5" s="139"/>
      <c r="F5" s="139"/>
      <c r="AB5" s="31"/>
      <c r="AQ5" s="31"/>
    </row>
    <row r="6" spans="1:43" ht="12" customHeight="1">
      <c r="D6" s="36"/>
      <c r="E6" s="36"/>
      <c r="F6" s="36"/>
      <c r="G6" s="37" t="s">
        <v>0</v>
      </c>
      <c r="AB6" s="31"/>
      <c r="AQ6" s="31"/>
    </row>
    <row r="7" spans="1:43" ht="12" customHeight="1">
      <c r="G7" s="142" t="s">
        <v>3</v>
      </c>
      <c r="AB7" s="31"/>
      <c r="AQ7" s="31"/>
    </row>
    <row r="8" spans="1:43" ht="39" customHeight="1">
      <c r="D8" s="39"/>
      <c r="E8" s="39"/>
      <c r="F8" s="39"/>
      <c r="G8" s="40"/>
      <c r="H8" s="40"/>
      <c r="I8" s="41" t="s">
        <v>91</v>
      </c>
      <c r="J8" s="41" t="s">
        <v>92</v>
      </c>
      <c r="K8" s="143" t="s">
        <v>93</v>
      </c>
      <c r="L8" s="143" t="s">
        <v>94</v>
      </c>
      <c r="M8" s="143" t="s">
        <v>95</v>
      </c>
      <c r="N8" s="41" t="s">
        <v>96</v>
      </c>
      <c r="O8" s="42"/>
      <c r="P8" s="43"/>
      <c r="Q8" s="44"/>
      <c r="R8" s="44"/>
      <c r="S8" s="44"/>
      <c r="T8" s="44"/>
      <c r="AB8" s="31"/>
      <c r="AQ8" s="31"/>
    </row>
    <row r="9" spans="1:43" s="45" customFormat="1" ht="45">
      <c r="G9" s="40"/>
      <c r="H9" s="40"/>
      <c r="I9" s="46" t="s">
        <v>97</v>
      </c>
      <c r="J9" s="46" t="s">
        <v>98</v>
      </c>
      <c r="K9" s="133" t="s">
        <v>99</v>
      </c>
      <c r="L9" s="133" t="s">
        <v>100</v>
      </c>
      <c r="M9" s="133" t="s">
        <v>101</v>
      </c>
      <c r="N9" s="46" t="s">
        <v>102</v>
      </c>
      <c r="O9" s="42"/>
      <c r="P9" s="47"/>
      <c r="Q9" s="48"/>
      <c r="R9" s="48"/>
      <c r="S9" s="48"/>
      <c r="T9" s="48"/>
      <c r="U9" s="48"/>
      <c r="V9" s="48"/>
      <c r="W9" s="48"/>
      <c r="X9" s="48"/>
      <c r="AQ9" s="49"/>
    </row>
    <row r="10" spans="1:43" ht="15" customHeight="1">
      <c r="G10" s="50" t="s">
        <v>47</v>
      </c>
      <c r="H10" s="50">
        <v>2011</v>
      </c>
      <c r="I10" s="51">
        <v>1.092656585025829</v>
      </c>
      <c r="J10" s="51">
        <v>0.76871002326807958</v>
      </c>
      <c r="K10" s="51">
        <v>0.27947699450415586</v>
      </c>
      <c r="L10" s="51">
        <v>-1.3379316208740857</v>
      </c>
      <c r="M10" s="51">
        <v>1.2333647067163243</v>
      </c>
      <c r="N10" s="51">
        <v>2.0362766886403056</v>
      </c>
      <c r="O10" s="52"/>
      <c r="P10" s="52"/>
      <c r="AC10" s="53"/>
      <c r="AQ10" s="31"/>
    </row>
    <row r="11" spans="1:43" ht="15" customHeight="1">
      <c r="G11" s="54" t="s">
        <v>48</v>
      </c>
      <c r="H11" s="54">
        <v>2012</v>
      </c>
      <c r="I11" s="55">
        <v>-1.303002731308788</v>
      </c>
      <c r="J11" s="55">
        <v>2.3506082905814747</v>
      </c>
      <c r="K11" s="55">
        <v>6.9292905100773239E-2</v>
      </c>
      <c r="L11" s="55">
        <v>1.241819782023462</v>
      </c>
      <c r="M11" s="55">
        <v>-3.0402606157316674</v>
      </c>
      <c r="N11" s="55">
        <v>-0.68154236933475643</v>
      </c>
      <c r="O11" s="52"/>
      <c r="P11" s="52"/>
      <c r="AQ11" s="31"/>
    </row>
    <row r="12" spans="1:43" s="30" customFormat="1" ht="15" customHeight="1">
      <c r="C12" s="28"/>
      <c r="D12" s="28"/>
      <c r="E12" s="28"/>
      <c r="F12" s="28"/>
      <c r="G12" s="54" t="s">
        <v>49</v>
      </c>
      <c r="H12" s="54">
        <v>2013</v>
      </c>
      <c r="I12" s="55">
        <v>-1.2858682329853866</v>
      </c>
      <c r="J12" s="55">
        <v>-2.3165839148322811</v>
      </c>
      <c r="K12" s="55">
        <v>-0.37294705914843368</v>
      </c>
      <c r="L12" s="55">
        <v>3.2494126400361201</v>
      </c>
      <c r="M12" s="55">
        <v>3.6186233004880686</v>
      </c>
      <c r="N12" s="55">
        <v>2.8926367335580871</v>
      </c>
      <c r="O12" s="52"/>
      <c r="P12" s="52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Q12" s="56"/>
    </row>
    <row r="13" spans="1:43" s="30" customFormat="1" ht="15" customHeight="1">
      <c r="C13" s="28"/>
      <c r="D13" s="28"/>
      <c r="E13" s="28"/>
      <c r="F13" s="28"/>
      <c r="G13" s="54" t="s">
        <v>50</v>
      </c>
      <c r="H13" s="54">
        <v>2014</v>
      </c>
      <c r="I13" s="55">
        <v>-7.1672858780017071E-2</v>
      </c>
      <c r="J13" s="55">
        <v>-0.57105406537584524</v>
      </c>
      <c r="K13" s="55">
        <v>0.15990043209894708</v>
      </c>
      <c r="L13" s="55">
        <v>-0.72539369224047756</v>
      </c>
      <c r="M13" s="55">
        <v>-0.38129013560518632</v>
      </c>
      <c r="N13" s="55">
        <v>-1.5895103199025737</v>
      </c>
      <c r="O13" s="52"/>
      <c r="P13" s="52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</row>
    <row r="14" spans="1:43" s="30" customFormat="1" ht="15" customHeight="1">
      <c r="C14" s="28"/>
      <c r="D14" s="28"/>
      <c r="E14" s="28"/>
      <c r="F14" s="28"/>
      <c r="G14" s="54" t="s">
        <v>51</v>
      </c>
      <c r="H14" s="54">
        <v>2015</v>
      </c>
      <c r="I14" s="55">
        <v>-0.46963396777673627</v>
      </c>
      <c r="J14" s="55">
        <v>1.0081677801224131</v>
      </c>
      <c r="K14" s="55">
        <v>-0.6492199510337584</v>
      </c>
      <c r="L14" s="55">
        <v>1.8776180873334265</v>
      </c>
      <c r="M14" s="55">
        <v>3.912731645146654E-2</v>
      </c>
      <c r="N14" s="55">
        <v>1.8060592650968117</v>
      </c>
      <c r="O14" s="52"/>
      <c r="P14" s="52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</row>
    <row r="15" spans="1:43" s="30" customFormat="1" ht="15" customHeight="1">
      <c r="C15" s="28"/>
      <c r="D15" s="28"/>
      <c r="E15" s="28"/>
      <c r="F15" s="28"/>
      <c r="G15" s="54" t="s">
        <v>52</v>
      </c>
      <c r="H15" s="54">
        <v>2016</v>
      </c>
      <c r="I15" s="55">
        <v>1.3603875430113948</v>
      </c>
      <c r="J15" s="55">
        <v>0.86215814877723496</v>
      </c>
      <c r="K15" s="55">
        <v>3.0590817137272396E-3</v>
      </c>
      <c r="L15" s="55">
        <v>1.7551156884449568</v>
      </c>
      <c r="M15" s="55">
        <v>-0.64213369651743901</v>
      </c>
      <c r="N15" s="55">
        <v>3.3385867654298749</v>
      </c>
      <c r="O15" s="52"/>
      <c r="P15" s="52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</row>
    <row r="16" spans="1:43" ht="15" customHeight="1">
      <c r="G16" s="54" t="s">
        <v>53</v>
      </c>
      <c r="H16" s="54">
        <v>2017</v>
      </c>
      <c r="I16" s="55">
        <v>1.5669730698551241</v>
      </c>
      <c r="J16" s="55">
        <v>1.1461890657247746</v>
      </c>
      <c r="K16" s="55">
        <v>0.46787666633827318</v>
      </c>
      <c r="L16" s="55">
        <v>-1.9664096264138433</v>
      </c>
      <c r="M16" s="55">
        <v>0.88653467190810264</v>
      </c>
      <c r="N16" s="55">
        <v>2.1011638474124315</v>
      </c>
      <c r="O16" s="52"/>
      <c r="P16" s="52"/>
    </row>
    <row r="17" spans="3:29" ht="15" customHeight="1">
      <c r="G17" s="54" t="s">
        <v>54</v>
      </c>
      <c r="H17" s="54">
        <v>2018</v>
      </c>
      <c r="I17" s="55">
        <v>2.2124073507101811</v>
      </c>
      <c r="J17" s="55">
        <v>3.1574883680249672</v>
      </c>
      <c r="K17" s="55">
        <v>0.60136527321795163</v>
      </c>
      <c r="L17" s="55">
        <v>-2.4549869456502966</v>
      </c>
      <c r="M17" s="55">
        <v>0.97884724645989041</v>
      </c>
      <c r="N17" s="55">
        <v>4.4951212927626996</v>
      </c>
      <c r="O17" s="52"/>
      <c r="P17" s="52"/>
    </row>
    <row r="18" spans="3:29" s="30" customFormat="1" ht="15" customHeight="1">
      <c r="C18" s="28"/>
      <c r="D18" s="28"/>
      <c r="E18" s="28"/>
      <c r="F18" s="28"/>
      <c r="G18" s="54" t="s">
        <v>55</v>
      </c>
      <c r="H18" s="54">
        <v>2019</v>
      </c>
      <c r="I18" s="55">
        <v>2.4926102903031788</v>
      </c>
      <c r="J18" s="55">
        <v>3.4766213093701239</v>
      </c>
      <c r="K18" s="55">
        <v>0.32116524177862116</v>
      </c>
      <c r="L18" s="55">
        <v>-2.5592261395783193</v>
      </c>
      <c r="M18" s="55">
        <v>0.51734273808207498</v>
      </c>
      <c r="N18" s="55">
        <v>4.2485134399556745</v>
      </c>
      <c r="O18" s="52"/>
      <c r="P18" s="52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</row>
    <row r="19" spans="3:29" ht="15" customHeight="1">
      <c r="G19" s="54">
        <v>2020</v>
      </c>
      <c r="H19" s="54">
        <v>2020</v>
      </c>
      <c r="I19" s="55">
        <v>-1.7264372910769665</v>
      </c>
      <c r="J19" s="55">
        <v>-0.64468299604095414</v>
      </c>
      <c r="K19" s="55">
        <v>0.87023196238733858</v>
      </c>
      <c r="L19" s="55">
        <v>-0.96860793704516923</v>
      </c>
      <c r="M19" s="55">
        <v>1.4897815935046439</v>
      </c>
      <c r="N19" s="55">
        <v>-0.97971466827110265</v>
      </c>
      <c r="O19" s="52"/>
      <c r="P19" s="52"/>
    </row>
    <row r="20" spans="3:29" ht="15" customHeight="1">
      <c r="G20" s="54" t="s">
        <v>57</v>
      </c>
      <c r="H20" s="54" t="s">
        <v>56</v>
      </c>
      <c r="I20" s="55">
        <v>3.1</v>
      </c>
      <c r="J20" s="55">
        <v>3.8001046865836599</v>
      </c>
      <c r="K20" s="55">
        <v>0.4</v>
      </c>
      <c r="L20" s="55">
        <v>0.46726237576909135</v>
      </c>
      <c r="M20" s="55">
        <v>-1.2</v>
      </c>
      <c r="N20" s="55">
        <v>6.5051708453744164</v>
      </c>
    </row>
    <row r="21" spans="3:29" ht="15" customHeight="1">
      <c r="G21" s="54" t="s">
        <v>85</v>
      </c>
      <c r="H21" s="54" t="s">
        <v>86</v>
      </c>
      <c r="I21" s="55">
        <v>2.4</v>
      </c>
      <c r="J21" s="55">
        <v>2</v>
      </c>
      <c r="K21" s="55">
        <v>0.42953214943485563</v>
      </c>
      <c r="L21" s="55">
        <v>-0.29239838303961546</v>
      </c>
      <c r="M21" s="55">
        <v>8.9029373781809877E-15</v>
      </c>
      <c r="N21" s="55">
        <v>4.5067682051338007</v>
      </c>
    </row>
    <row r="22" spans="3:29" ht="15" customHeight="1"/>
    <row r="23" spans="3:29" ht="15" customHeight="1"/>
    <row r="24" spans="3:29" ht="15" customHeight="1"/>
    <row r="25" spans="3:29" ht="15" customHeight="1"/>
    <row r="26" spans="3:29" ht="15" customHeight="1"/>
    <row r="27" spans="3:29" ht="15" customHeight="1"/>
    <row r="28" spans="3:29" ht="15" customHeight="1"/>
    <row r="29" spans="3:29" ht="15" customHeight="1"/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/>
  <dimension ref="A1:AP9961"/>
  <sheetViews>
    <sheetView showGridLines="0" zoomScaleNormal="100" zoomScaleSheetLayoutView="100" workbookViewId="0"/>
  </sheetViews>
  <sheetFormatPr defaultColWidth="9.28515625" defaultRowHeight="12.75"/>
  <cols>
    <col min="1" max="1" width="5.7109375" style="145" customWidth="1"/>
    <col min="2" max="2" width="39.85546875" style="145" customWidth="1"/>
    <col min="3" max="3" width="10.7109375" style="145" customWidth="1"/>
    <col min="4" max="4" width="39.85546875" style="145" customWidth="1"/>
    <col min="5" max="5" width="1.7109375" style="145" customWidth="1"/>
    <col min="6" max="6" width="5.7109375" style="146" customWidth="1"/>
    <col min="7" max="10" width="10.7109375" style="146" customWidth="1"/>
    <col min="11" max="19" width="10.7109375" style="145" customWidth="1"/>
    <col min="20" max="26" width="9.28515625" style="145"/>
    <col min="27" max="27" width="20.140625" style="145" bestFit="1" customWidth="1"/>
    <col min="28" max="41" width="9.28515625" style="145"/>
    <col min="42" max="42" width="12" style="145" bestFit="1" customWidth="1"/>
    <col min="43" max="16384" width="9.28515625" style="145"/>
  </cols>
  <sheetData>
    <row r="1" spans="1:42" ht="12" customHeight="1">
      <c r="A1" s="144" t="s">
        <v>0</v>
      </c>
      <c r="E1" s="144"/>
      <c r="AA1" s="147"/>
      <c r="AP1" s="147"/>
    </row>
    <row r="2" spans="1:42" ht="12" customHeight="1">
      <c r="A2" s="92" t="s">
        <v>3</v>
      </c>
      <c r="E2" s="92"/>
      <c r="AA2" s="147"/>
      <c r="AP2" s="147"/>
    </row>
    <row r="3" spans="1:42" ht="12" customHeight="1">
      <c r="D3" s="92"/>
      <c r="E3" s="92"/>
      <c r="AA3" s="147"/>
      <c r="AP3" s="147"/>
    </row>
    <row r="4" spans="1:42" ht="202.7" customHeight="1">
      <c r="B4" s="253"/>
      <c r="C4" s="148"/>
      <c r="D4" s="134"/>
      <c r="E4" s="92"/>
      <c r="AA4" s="147"/>
      <c r="AP4" s="147"/>
    </row>
    <row r="5" spans="1:42" ht="9.75" customHeight="1">
      <c r="B5" s="254"/>
      <c r="C5" s="148"/>
      <c r="D5" s="135"/>
      <c r="E5" s="92"/>
      <c r="AA5" s="147"/>
      <c r="AP5" s="147"/>
    </row>
    <row r="6" spans="1:42" ht="12" customHeight="1">
      <c r="D6" s="149"/>
      <c r="E6" s="149"/>
      <c r="F6" s="145"/>
      <c r="G6" s="150" t="s">
        <v>0</v>
      </c>
      <c r="H6" s="151"/>
      <c r="I6" s="151"/>
      <c r="J6" s="151"/>
      <c r="K6" s="151"/>
      <c r="AA6" s="147"/>
      <c r="AP6" s="147"/>
    </row>
    <row r="7" spans="1:42" ht="12" customHeight="1">
      <c r="F7" s="145"/>
      <c r="G7" s="136" t="s">
        <v>3</v>
      </c>
      <c r="H7" s="151"/>
      <c r="I7" s="151"/>
      <c r="J7" s="151"/>
      <c r="K7" s="151"/>
      <c r="AA7" s="147"/>
      <c r="AP7" s="147"/>
    </row>
    <row r="8" spans="1:42" ht="33.75">
      <c r="F8" s="145"/>
      <c r="G8" s="152"/>
      <c r="H8" s="152"/>
      <c r="I8" s="152" t="s">
        <v>103</v>
      </c>
      <c r="J8" s="152" t="s">
        <v>104</v>
      </c>
      <c r="K8" s="152" t="s">
        <v>105</v>
      </c>
      <c r="L8" s="153"/>
      <c r="M8" s="153"/>
      <c r="N8" s="153"/>
      <c r="O8" s="153"/>
      <c r="P8" s="153"/>
      <c r="Q8" s="153"/>
      <c r="R8" s="153"/>
      <c r="S8" s="153"/>
      <c r="AA8" s="147"/>
      <c r="AP8" s="147"/>
    </row>
    <row r="9" spans="1:42" ht="45">
      <c r="F9" s="145"/>
      <c r="G9" s="152"/>
      <c r="H9" s="152"/>
      <c r="I9" s="154" t="s">
        <v>106</v>
      </c>
      <c r="J9" s="154" t="s">
        <v>107</v>
      </c>
      <c r="K9" s="154" t="s">
        <v>108</v>
      </c>
      <c r="L9" s="153"/>
      <c r="M9" s="153"/>
      <c r="N9" s="153"/>
      <c r="O9" s="153"/>
      <c r="P9" s="153"/>
      <c r="Q9" s="153"/>
      <c r="R9" s="153"/>
      <c r="S9" s="153"/>
      <c r="AP9" s="147"/>
    </row>
    <row r="10" spans="1:42" ht="15" customHeight="1">
      <c r="F10" s="145"/>
      <c r="G10" s="50">
        <v>2009</v>
      </c>
      <c r="H10" s="50" t="s">
        <v>109</v>
      </c>
      <c r="I10" s="155">
        <v>-19.82926909234223</v>
      </c>
      <c r="J10" s="155">
        <v>-2.6946105848354498</v>
      </c>
      <c r="K10" s="155">
        <v>-22.523879677177689</v>
      </c>
      <c r="AP10" s="147"/>
    </row>
    <row r="11" spans="1:42" ht="15" customHeight="1">
      <c r="F11" s="145"/>
      <c r="G11" s="54">
        <v>2010</v>
      </c>
      <c r="H11" s="54" t="s">
        <v>46</v>
      </c>
      <c r="I11" s="156">
        <v>-7.2608291225731278</v>
      </c>
      <c r="J11" s="156">
        <v>0.75579222195055162</v>
      </c>
      <c r="K11" s="156">
        <v>-6.5050369006225655</v>
      </c>
      <c r="AP11" s="147"/>
    </row>
    <row r="12" spans="1:42" ht="15" customHeight="1">
      <c r="F12" s="145"/>
      <c r="G12" s="54">
        <v>2011</v>
      </c>
      <c r="H12" s="54" t="s">
        <v>47</v>
      </c>
      <c r="I12" s="156">
        <v>4.5644159347111612</v>
      </c>
      <c r="J12" s="156">
        <v>0.1028516456147195</v>
      </c>
      <c r="K12" s="156">
        <v>4.6672675803258876</v>
      </c>
      <c r="AP12" s="147"/>
    </row>
    <row r="13" spans="1:42" ht="15" customHeight="1">
      <c r="F13" s="145"/>
      <c r="G13" s="54">
        <v>2012</v>
      </c>
      <c r="H13" s="54" t="s">
        <v>48</v>
      </c>
      <c r="I13" s="156">
        <v>12.796926617712735</v>
      </c>
      <c r="J13" s="156">
        <v>1.1161807301414401</v>
      </c>
      <c r="K13" s="156">
        <v>13.91310734785417</v>
      </c>
    </row>
    <row r="14" spans="1:42" ht="15" customHeight="1">
      <c r="F14" s="145"/>
      <c r="G14" s="54">
        <v>2013</v>
      </c>
      <c r="H14" s="54" t="s">
        <v>49</v>
      </c>
      <c r="I14" s="156">
        <v>-6.4405255760545428</v>
      </c>
      <c r="J14" s="156">
        <v>-5.5144357809288342</v>
      </c>
      <c r="K14" s="156">
        <v>-11.954961356983366</v>
      </c>
    </row>
    <row r="15" spans="1:42" ht="15" customHeight="1">
      <c r="F15" s="145"/>
      <c r="G15" s="54">
        <v>2014</v>
      </c>
      <c r="H15" s="54" t="s">
        <v>50</v>
      </c>
      <c r="I15" s="156">
        <v>-5.1343785948310785</v>
      </c>
      <c r="J15" s="156">
        <v>1.6904290835182327</v>
      </c>
      <c r="K15" s="156">
        <v>-3.4439495113128529</v>
      </c>
    </row>
    <row r="16" spans="1:42" ht="15" customHeight="1">
      <c r="F16" s="145"/>
      <c r="G16" s="54">
        <v>2015</v>
      </c>
      <c r="H16" s="54" t="s">
        <v>51</v>
      </c>
      <c r="I16" s="156">
        <v>4.1538919184818059</v>
      </c>
      <c r="J16" s="156">
        <v>2.0430048546750701</v>
      </c>
      <c r="K16" s="156">
        <v>6.1968967731568823</v>
      </c>
    </row>
    <row r="17" spans="6:11" ht="15" customHeight="1">
      <c r="F17" s="145"/>
      <c r="G17" s="54">
        <v>2016</v>
      </c>
      <c r="H17" s="54" t="s">
        <v>52</v>
      </c>
      <c r="I17" s="156">
        <v>1.7679700635470634</v>
      </c>
      <c r="J17" s="156">
        <v>3.3123396140766999</v>
      </c>
      <c r="K17" s="156">
        <v>5.0803096776237595</v>
      </c>
    </row>
    <row r="18" spans="6:11" ht="15" customHeight="1">
      <c r="F18" s="145"/>
      <c r="G18" s="54">
        <v>2017</v>
      </c>
      <c r="H18" s="54" t="s">
        <v>53</v>
      </c>
      <c r="I18" s="156">
        <v>7.7717616647730043</v>
      </c>
      <c r="J18" s="156">
        <v>-1.1297339434253661</v>
      </c>
      <c r="K18" s="156">
        <v>6.6420277213476417</v>
      </c>
    </row>
    <row r="19" spans="6:11" ht="15" customHeight="1">
      <c r="F19" s="145"/>
      <c r="G19" s="54">
        <v>2018</v>
      </c>
      <c r="H19" s="54" t="s">
        <v>54</v>
      </c>
      <c r="I19" s="156">
        <v>10.338056096633691</v>
      </c>
      <c r="J19" s="156">
        <v>7.1801035724555398</v>
      </c>
      <c r="K19" s="156">
        <v>17.518159669089247</v>
      </c>
    </row>
    <row r="20" spans="6:11" ht="15" customHeight="1">
      <c r="F20" s="145"/>
      <c r="G20" s="54">
        <v>2019</v>
      </c>
      <c r="H20" s="54" t="s">
        <v>55</v>
      </c>
      <c r="I20" s="156">
        <v>11.139146587144136</v>
      </c>
      <c r="J20" s="156">
        <v>6.0120783011017354</v>
      </c>
      <c r="K20" s="156">
        <v>17.151224888245871</v>
      </c>
    </row>
    <row r="21" spans="6:11" ht="15" customHeight="1">
      <c r="G21" s="54">
        <v>2020</v>
      </c>
      <c r="H21" s="54">
        <v>2020</v>
      </c>
      <c r="I21" s="156">
        <v>-5.2356503623038391</v>
      </c>
      <c r="J21" s="156">
        <v>2.4055163139715741</v>
      </c>
      <c r="K21" s="156">
        <v>-2.8301340483322672</v>
      </c>
    </row>
    <row r="22" spans="6:11" ht="15" customHeight="1">
      <c r="G22" s="54" t="s">
        <v>56</v>
      </c>
      <c r="H22" s="54" t="s">
        <v>57</v>
      </c>
      <c r="I22" s="156">
        <v>7.5</v>
      </c>
      <c r="J22" s="156">
        <v>9.5</v>
      </c>
      <c r="K22" s="156">
        <v>17</v>
      </c>
    </row>
    <row r="23" spans="6:11" ht="15" customHeight="1">
      <c r="G23" s="54" t="s">
        <v>86</v>
      </c>
      <c r="H23" s="54" t="s">
        <v>85</v>
      </c>
      <c r="I23" s="156">
        <v>6</v>
      </c>
      <c r="J23" s="156">
        <v>2.2999999999999998</v>
      </c>
      <c r="K23" s="156">
        <v>8.2985169896605164</v>
      </c>
    </row>
    <row r="24" spans="6:11" ht="15" customHeight="1">
      <c r="J24" s="157"/>
    </row>
    <row r="25" spans="6:11" ht="15" customHeight="1">
      <c r="J25" s="157"/>
    </row>
    <row r="26" spans="6:11" ht="15" customHeight="1">
      <c r="J26" s="157"/>
    </row>
    <row r="27" spans="6:11" ht="15" customHeight="1">
      <c r="J27" s="157"/>
    </row>
    <row r="28" spans="6:11" ht="15" customHeight="1">
      <c r="J28" s="157"/>
    </row>
    <row r="29" spans="6:11" ht="15" customHeight="1">
      <c r="J29" s="157"/>
    </row>
    <row r="30" spans="6:11" ht="15" customHeight="1">
      <c r="J30" s="157"/>
    </row>
    <row r="31" spans="6:11" ht="15" customHeight="1">
      <c r="J31" s="157"/>
    </row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/>
  <dimension ref="A1:AQ10000"/>
  <sheetViews>
    <sheetView showGridLines="0" zoomScaleNormal="100" zoomScaleSheetLayoutView="100" workbookViewId="0"/>
  </sheetViews>
  <sheetFormatPr defaultColWidth="6.140625" defaultRowHeight="11.25"/>
  <cols>
    <col min="1" max="1" width="5.7109375" style="28" customWidth="1"/>
    <col min="2" max="2" width="39.85546875" style="28" customWidth="1"/>
    <col min="3" max="3" width="10.7109375" style="28" customWidth="1"/>
    <col min="4" max="4" width="39.85546875" style="28" customWidth="1"/>
    <col min="5" max="5" width="1.7109375" style="28" customWidth="1"/>
    <col min="6" max="6" width="5.7109375" style="28" customWidth="1"/>
    <col min="7" max="8" width="10.7109375" style="30" customWidth="1"/>
    <col min="9" max="9" width="12.28515625" style="30" customWidth="1"/>
    <col min="10" max="16" width="10.7109375" style="30" customWidth="1"/>
    <col min="17" max="20" width="10.7109375" style="28" customWidth="1"/>
    <col min="21" max="27" width="6.140625" style="28"/>
    <col min="28" max="28" width="14" style="28" bestFit="1" customWidth="1"/>
    <col min="29" max="42" width="6.140625" style="28"/>
    <col min="43" max="43" width="12.85546875" style="28" bestFit="1" customWidth="1"/>
    <col min="44" max="16384" width="6.140625" style="28"/>
  </cols>
  <sheetData>
    <row r="1" spans="1:43" ht="12" customHeight="1">
      <c r="A1" s="27" t="s">
        <v>0</v>
      </c>
      <c r="E1" s="27"/>
      <c r="F1" s="27"/>
      <c r="G1" s="29"/>
      <c r="H1" s="29"/>
      <c r="I1" s="29"/>
      <c r="J1" s="29"/>
      <c r="AB1" s="31"/>
      <c r="AQ1" s="31"/>
    </row>
    <row r="2" spans="1:43" ht="12" customHeight="1">
      <c r="A2" s="32" t="s">
        <v>1</v>
      </c>
      <c r="E2" s="32"/>
      <c r="F2" s="32"/>
      <c r="AB2" s="31"/>
      <c r="AQ2" s="31"/>
    </row>
    <row r="3" spans="1:43" ht="12" customHeight="1">
      <c r="D3" s="32"/>
      <c r="E3" s="32"/>
      <c r="F3" s="32"/>
      <c r="G3" s="29"/>
      <c r="H3" s="29"/>
      <c r="I3" s="29"/>
      <c r="J3" s="29"/>
      <c r="AB3" s="31"/>
      <c r="AQ3" s="31"/>
    </row>
    <row r="4" spans="1:43" ht="234.95" customHeight="1">
      <c r="B4" s="87"/>
      <c r="C4" s="33"/>
      <c r="D4" s="34"/>
      <c r="E4" s="32"/>
      <c r="F4" s="32"/>
      <c r="AB4" s="31"/>
      <c r="AQ4" s="31"/>
    </row>
    <row r="5" spans="1:43" ht="7.5" customHeight="1">
      <c r="B5" s="33"/>
      <c r="C5" s="33"/>
      <c r="D5" s="35"/>
      <c r="E5" s="32"/>
      <c r="F5" s="32"/>
      <c r="I5" s="121"/>
      <c r="J5" s="121"/>
      <c r="K5" s="121"/>
      <c r="L5" s="121"/>
      <c r="M5" s="121"/>
      <c r="N5" s="121"/>
      <c r="O5" s="121"/>
      <c r="P5" s="121"/>
      <c r="Q5" s="45"/>
      <c r="R5" s="45"/>
      <c r="S5" s="45"/>
      <c r="T5" s="45"/>
      <c r="AB5" s="31"/>
      <c r="AQ5" s="31"/>
    </row>
    <row r="6" spans="1:43" ht="12" customHeight="1">
      <c r="D6" s="36"/>
      <c r="E6" s="36"/>
      <c r="F6" s="36"/>
      <c r="G6" s="37" t="s">
        <v>0</v>
      </c>
      <c r="I6" s="121"/>
      <c r="J6" s="121"/>
      <c r="K6" s="121"/>
      <c r="L6" s="121"/>
      <c r="M6" s="121"/>
      <c r="N6" s="121"/>
      <c r="O6" s="121"/>
      <c r="P6" s="121"/>
      <c r="Q6" s="45"/>
      <c r="R6" s="45"/>
      <c r="S6" s="45"/>
      <c r="T6" s="45"/>
      <c r="AB6" s="31"/>
      <c r="AQ6" s="31"/>
    </row>
    <row r="7" spans="1:43" ht="12" customHeight="1">
      <c r="G7" s="38" t="s">
        <v>3</v>
      </c>
      <c r="I7" s="121"/>
      <c r="J7" s="121"/>
      <c r="K7" s="121"/>
      <c r="L7" s="121"/>
      <c r="M7" s="121"/>
      <c r="N7" s="121"/>
      <c r="O7" s="121"/>
      <c r="P7" s="121"/>
      <c r="Q7" s="45"/>
      <c r="R7" s="45"/>
      <c r="S7" s="45"/>
      <c r="T7" s="45"/>
      <c r="AB7" s="31"/>
      <c r="AQ7" s="31"/>
    </row>
    <row r="8" spans="1:43">
      <c r="D8" s="39"/>
      <c r="E8" s="39"/>
      <c r="F8" s="39"/>
      <c r="G8" s="40"/>
      <c r="H8" s="40"/>
      <c r="I8" s="40" t="s">
        <v>110</v>
      </c>
      <c r="J8" s="40" t="s">
        <v>111</v>
      </c>
      <c r="K8" s="132" t="s">
        <v>112</v>
      </c>
      <c r="L8" s="132" t="s">
        <v>113</v>
      </c>
      <c r="M8" s="132" t="s">
        <v>114</v>
      </c>
      <c r="N8" s="40" t="s">
        <v>96</v>
      </c>
      <c r="O8" s="40"/>
      <c r="P8" s="47"/>
      <c r="Q8" s="48"/>
      <c r="R8" s="48"/>
      <c r="S8" s="48"/>
      <c r="T8" s="48"/>
      <c r="AB8" s="31"/>
      <c r="AQ8" s="31"/>
    </row>
    <row r="9" spans="1:43" s="45" customFormat="1" ht="22.5">
      <c r="G9" s="40"/>
      <c r="H9" s="40"/>
      <c r="I9" s="46" t="s">
        <v>115</v>
      </c>
      <c r="J9" s="46" t="s">
        <v>116</v>
      </c>
      <c r="K9" s="133" t="s">
        <v>117</v>
      </c>
      <c r="L9" s="133" t="s">
        <v>118</v>
      </c>
      <c r="M9" s="133" t="s">
        <v>119</v>
      </c>
      <c r="N9" s="46" t="s">
        <v>102</v>
      </c>
      <c r="O9" s="40"/>
      <c r="P9" s="47"/>
      <c r="Q9" s="48"/>
      <c r="R9" s="48"/>
      <c r="S9" s="48"/>
      <c r="T9" s="48"/>
      <c r="U9" s="48"/>
      <c r="V9" s="48"/>
      <c r="W9" s="48"/>
      <c r="X9" s="48"/>
      <c r="AQ9" s="49"/>
    </row>
    <row r="10" spans="1:43" ht="15" customHeight="1">
      <c r="G10" s="50" t="s">
        <v>47</v>
      </c>
      <c r="H10" s="50">
        <v>2011</v>
      </c>
      <c r="I10" s="51">
        <v>6.1046392546776566E-2</v>
      </c>
      <c r="J10" s="51">
        <v>0.83741656993018776</v>
      </c>
      <c r="K10" s="51">
        <v>0.51030813672028941</v>
      </c>
      <c r="L10" s="51">
        <v>0.26576425338239895</v>
      </c>
      <c r="M10" s="51">
        <v>0.32165384179970929</v>
      </c>
      <c r="N10" s="51">
        <v>2.0362766886402994</v>
      </c>
      <c r="O10" s="52"/>
      <c r="P10" s="52"/>
      <c r="AC10" s="53"/>
      <c r="AQ10" s="31"/>
    </row>
    <row r="11" spans="1:43" ht="15" customHeight="1">
      <c r="G11" s="54" t="s">
        <v>48</v>
      </c>
      <c r="H11" s="54">
        <v>2012</v>
      </c>
      <c r="I11" s="55">
        <v>-1.11588294035678</v>
      </c>
      <c r="J11" s="55">
        <v>8.6438177401080979E-2</v>
      </c>
      <c r="K11" s="55">
        <v>4.6462596482789782E-2</v>
      </c>
      <c r="L11" s="55">
        <v>0.58700135427722755</v>
      </c>
      <c r="M11" s="55">
        <v>-0.18425591831618279</v>
      </c>
      <c r="N11" s="55">
        <v>-0.68154236933474976</v>
      </c>
      <c r="O11" s="52"/>
      <c r="P11" s="52"/>
      <c r="AQ11" s="31"/>
    </row>
    <row r="12" spans="1:43" s="30" customFormat="1" ht="15" customHeight="1">
      <c r="C12" s="28"/>
      <c r="D12" s="28"/>
      <c r="E12" s="28"/>
      <c r="F12" s="28"/>
      <c r="G12" s="54" t="s">
        <v>49</v>
      </c>
      <c r="H12" s="54">
        <v>2013</v>
      </c>
      <c r="I12" s="55">
        <v>1.1536107085377767</v>
      </c>
      <c r="J12" s="55">
        <v>1.4583899924908899</v>
      </c>
      <c r="K12" s="55">
        <v>-0.69277227595989599</v>
      </c>
      <c r="L12" s="55">
        <v>0.88199076851508229</v>
      </c>
      <c r="M12" s="55">
        <v>-0.21760938904434499</v>
      </c>
      <c r="N12" s="55">
        <v>2.8926367335580778</v>
      </c>
      <c r="O12" s="52"/>
      <c r="P12" s="52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Q12" s="56"/>
    </row>
    <row r="13" spans="1:43" s="30" customFormat="1" ht="15" customHeight="1">
      <c r="C13" s="28"/>
      <c r="D13" s="28"/>
      <c r="E13" s="28"/>
      <c r="F13" s="28"/>
      <c r="G13" s="54" t="s">
        <v>50</v>
      </c>
      <c r="H13" s="54">
        <v>2014</v>
      </c>
      <c r="I13" s="55">
        <v>0.12609445121724955</v>
      </c>
      <c r="J13" s="55">
        <v>-1.80038673484887</v>
      </c>
      <c r="K13" s="55">
        <v>4.5141200570187612E-2</v>
      </c>
      <c r="L13" s="55">
        <v>9.220952779777826E-2</v>
      </c>
      <c r="M13" s="55">
        <v>3.2296785306620474E-2</v>
      </c>
      <c r="N13" s="55">
        <v>-1.5895103199025726</v>
      </c>
      <c r="O13" s="52"/>
      <c r="P13" s="52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</row>
    <row r="14" spans="1:43" s="30" customFormat="1" ht="15" customHeight="1">
      <c r="C14" s="28"/>
      <c r="D14" s="28"/>
      <c r="E14" s="28"/>
      <c r="F14" s="28"/>
      <c r="G14" s="54" t="s">
        <v>51</v>
      </c>
      <c r="H14" s="54">
        <v>2015</v>
      </c>
      <c r="I14" s="55">
        <v>0.14428315908535902</v>
      </c>
      <c r="J14" s="55">
        <v>0.97371195948463607</v>
      </c>
      <c r="K14" s="55">
        <v>0.5628751367444742</v>
      </c>
      <c r="L14" s="55">
        <v>0.21399225772708469</v>
      </c>
      <c r="M14" s="55">
        <v>-0.14411800519295526</v>
      </c>
      <c r="N14" s="55">
        <v>1.8060592650968061</v>
      </c>
      <c r="O14" s="52"/>
      <c r="P14" s="52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</row>
    <row r="15" spans="1:43" s="30" customFormat="1" ht="15" customHeight="1">
      <c r="C15" s="28"/>
      <c r="D15" s="28"/>
      <c r="E15" s="28"/>
      <c r="F15" s="28"/>
      <c r="G15" s="54" t="s">
        <v>52</v>
      </c>
      <c r="H15" s="54">
        <v>2016</v>
      </c>
      <c r="I15" s="55">
        <v>0.50022706729266042</v>
      </c>
      <c r="J15" s="55">
        <v>0.45726087413167049</v>
      </c>
      <c r="K15" s="55">
        <v>0.22927353947156268</v>
      </c>
      <c r="L15" s="55">
        <v>1.2640913586410811</v>
      </c>
      <c r="M15" s="55">
        <v>0.88772929092061381</v>
      </c>
      <c r="N15" s="55">
        <v>3.3385867654298806</v>
      </c>
      <c r="O15" s="52"/>
      <c r="P15" s="52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</row>
    <row r="16" spans="1:43" ht="15" customHeight="1">
      <c r="G16" s="54" t="s">
        <v>53</v>
      </c>
      <c r="H16" s="54">
        <v>2017</v>
      </c>
      <c r="I16" s="55">
        <v>-0.7953387526412109</v>
      </c>
      <c r="J16" s="55">
        <v>0.57388729709356445</v>
      </c>
      <c r="K16" s="55">
        <v>0.20916865584705335</v>
      </c>
      <c r="L16" s="55">
        <v>1.7262435527355648</v>
      </c>
      <c r="M16" s="55">
        <v>0.3787888047158442</v>
      </c>
      <c r="N16" s="55">
        <v>2.1011638474124368</v>
      </c>
      <c r="O16" s="52"/>
      <c r="P16" s="52"/>
    </row>
    <row r="17" spans="3:29" ht="15" customHeight="1">
      <c r="G17" s="54" t="s">
        <v>54</v>
      </c>
      <c r="H17" s="54">
        <v>2018</v>
      </c>
      <c r="I17" s="55">
        <v>0.91571430400768583</v>
      </c>
      <c r="J17" s="55">
        <v>0.19567412278805102</v>
      </c>
      <c r="K17" s="55">
        <v>0.49231746352778316</v>
      </c>
      <c r="L17" s="55">
        <v>1.9532620301334229</v>
      </c>
      <c r="M17" s="55">
        <v>0.93209772319673889</v>
      </c>
      <c r="N17" s="55">
        <v>4.495121292762704</v>
      </c>
      <c r="O17" s="52"/>
      <c r="P17" s="52"/>
    </row>
    <row r="18" spans="3:29" s="30" customFormat="1" ht="15" customHeight="1">
      <c r="C18" s="28"/>
      <c r="D18" s="28"/>
      <c r="E18" s="28"/>
      <c r="F18" s="28"/>
      <c r="G18" s="54" t="s">
        <v>55</v>
      </c>
      <c r="H18" s="54">
        <v>2019</v>
      </c>
      <c r="I18" s="55">
        <v>-0.1075808484233353</v>
      </c>
      <c r="J18" s="55">
        <v>8.1844671312202605E-2</v>
      </c>
      <c r="K18" s="55">
        <v>1.4431090961924555</v>
      </c>
      <c r="L18" s="55">
        <v>2.1634493121732605</v>
      </c>
      <c r="M18" s="55">
        <v>0.59995883488602098</v>
      </c>
      <c r="N18" s="55">
        <v>4.2485134399556728</v>
      </c>
      <c r="O18" s="52"/>
      <c r="P18" s="52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</row>
    <row r="19" spans="3:29" ht="15" customHeight="1">
      <c r="G19" s="54">
        <v>2020</v>
      </c>
      <c r="H19" s="54">
        <v>2020</v>
      </c>
      <c r="I19" s="55">
        <v>0.26577663238039179</v>
      </c>
      <c r="J19" s="55">
        <v>6.9445142148695405E-2</v>
      </c>
      <c r="K19" s="55">
        <v>-0.28269716016483731</v>
      </c>
      <c r="L19" s="55">
        <v>-0.8364865025052225</v>
      </c>
      <c r="M19" s="55">
        <v>-0.26786294598924604</v>
      </c>
      <c r="N19" s="55">
        <v>-0.97971466827110021</v>
      </c>
      <c r="O19" s="52"/>
      <c r="P19" s="52"/>
    </row>
    <row r="20" spans="3:29" ht="15" customHeight="1">
      <c r="G20" s="54" t="s">
        <v>57</v>
      </c>
      <c r="H20" s="54" t="s">
        <v>56</v>
      </c>
      <c r="I20" s="55">
        <v>-0.26518484462720315</v>
      </c>
      <c r="J20" s="55">
        <v>1.3759482005445804</v>
      </c>
      <c r="K20" s="55">
        <v>1.5</v>
      </c>
      <c r="L20" s="55">
        <v>3.2</v>
      </c>
      <c r="M20" s="55">
        <v>0.82426106011264066</v>
      </c>
      <c r="N20" s="55">
        <v>6.5051708453744164</v>
      </c>
    </row>
    <row r="21" spans="3:29" ht="15" customHeight="1">
      <c r="G21" s="54" t="s">
        <v>85</v>
      </c>
      <c r="H21" s="54" t="s">
        <v>86</v>
      </c>
      <c r="I21" s="55">
        <v>0.14939265907316432</v>
      </c>
      <c r="J21" s="55">
        <v>0.76005674667297007</v>
      </c>
      <c r="K21" s="55">
        <v>0.8</v>
      </c>
      <c r="L21" s="55">
        <v>2.5383344154247274</v>
      </c>
      <c r="M21" s="55">
        <v>0.51043256652939795</v>
      </c>
      <c r="N21" s="55">
        <v>4.5</v>
      </c>
    </row>
    <row r="22" spans="3:29" ht="15" customHeight="1"/>
    <row r="23" spans="3:29" ht="15" customHeight="1"/>
    <row r="24" spans="3:29" ht="15" customHeight="1"/>
    <row r="25" spans="3:29" ht="15" customHeight="1"/>
    <row r="26" spans="3:29" ht="15" customHeight="1"/>
    <row r="27" spans="3:29" ht="15" customHeight="1"/>
    <row r="28" spans="3:29" ht="15" customHeight="1"/>
    <row r="29" spans="3:29" ht="15" customHeight="1"/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"/>
  <dimension ref="A1:AC10000"/>
  <sheetViews>
    <sheetView showGridLines="0" zoomScaleNormal="100" zoomScaleSheetLayoutView="100" workbookViewId="0"/>
  </sheetViews>
  <sheetFormatPr defaultColWidth="9.140625" defaultRowHeight="15"/>
  <cols>
    <col min="1" max="1" width="5.7109375" style="2" customWidth="1"/>
    <col min="2" max="2" width="39.85546875" style="2" customWidth="1"/>
    <col min="3" max="3" width="10.7109375" style="2" customWidth="1"/>
    <col min="4" max="4" width="39.85546875" style="2" customWidth="1"/>
    <col min="5" max="5" width="1.7109375" style="2" customWidth="1"/>
    <col min="6" max="6" width="5.7109375" style="2" customWidth="1"/>
    <col min="7" max="19" width="10.7109375" style="59" customWidth="1"/>
    <col min="20" max="28" width="9.140625" style="59"/>
    <col min="29" max="16384" width="9.140625" style="2"/>
  </cols>
  <sheetData>
    <row r="1" spans="1:29" ht="12" customHeight="1">
      <c r="A1" s="57" t="s">
        <v>0</v>
      </c>
      <c r="E1" s="57"/>
      <c r="F1" s="57"/>
      <c r="G1" s="58"/>
      <c r="H1" s="58"/>
      <c r="I1" s="58"/>
      <c r="J1" s="58"/>
    </row>
    <row r="2" spans="1:29" ht="12" customHeight="1">
      <c r="A2" s="57" t="s">
        <v>3</v>
      </c>
      <c r="C2" s="60"/>
      <c r="E2" s="57"/>
      <c r="F2" s="57"/>
    </row>
    <row r="3" spans="1:29" ht="12" customHeight="1">
      <c r="C3" s="60"/>
      <c r="D3" s="57"/>
      <c r="E3" s="57"/>
      <c r="F3" s="57"/>
      <c r="G3" s="58"/>
      <c r="H3" s="58"/>
      <c r="I3" s="58"/>
      <c r="J3" s="58"/>
    </row>
    <row r="4" spans="1:29" ht="175.35" customHeight="1">
      <c r="B4" s="61"/>
      <c r="C4" s="60"/>
      <c r="D4" s="62"/>
      <c r="E4" s="57"/>
      <c r="F4" s="57"/>
    </row>
    <row r="5" spans="1:29" ht="12" customHeight="1">
      <c r="C5" s="60"/>
      <c r="D5" s="57"/>
      <c r="E5" s="57"/>
      <c r="F5" s="57"/>
    </row>
    <row r="6" spans="1:29" s="5" customFormat="1" ht="12" customHeight="1">
      <c r="C6" s="63"/>
      <c r="D6" s="64"/>
      <c r="E6" s="64"/>
      <c r="F6" s="64"/>
      <c r="G6" s="65" t="s">
        <v>0</v>
      </c>
      <c r="H6" s="66"/>
      <c r="I6" s="67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  <c r="W6" s="8"/>
      <c r="X6" s="8"/>
      <c r="Y6" s="8"/>
      <c r="Z6" s="8"/>
      <c r="AA6" s="8"/>
      <c r="AB6" s="8"/>
    </row>
    <row r="7" spans="1:29" s="5" customFormat="1" ht="12" customHeight="1">
      <c r="C7" s="63"/>
      <c r="D7" s="68"/>
      <c r="E7" s="68"/>
      <c r="F7" s="68"/>
      <c r="G7" s="69" t="s">
        <v>3</v>
      </c>
      <c r="H7" s="8"/>
      <c r="I7" s="67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8"/>
      <c r="X7" s="8"/>
      <c r="Y7" s="8"/>
      <c r="Z7" s="8"/>
      <c r="AA7" s="8"/>
      <c r="AB7" s="8"/>
    </row>
    <row r="8" spans="1:29" s="5" customFormat="1" ht="12.75">
      <c r="E8" s="63"/>
      <c r="F8" s="63"/>
      <c r="G8" s="11"/>
      <c r="H8" s="11"/>
      <c r="I8" s="12" t="s">
        <v>38</v>
      </c>
      <c r="J8" s="12" t="s">
        <v>39</v>
      </c>
      <c r="K8" s="11"/>
      <c r="L8" s="11"/>
      <c r="M8" s="11"/>
      <c r="N8" s="11"/>
      <c r="O8" s="11"/>
      <c r="P8" s="11"/>
      <c r="Q8" s="11"/>
      <c r="R8" s="11"/>
      <c r="S8" s="11"/>
      <c r="T8" s="13"/>
      <c r="U8" s="13"/>
      <c r="V8" s="13"/>
      <c r="W8" s="13"/>
      <c r="X8" s="13"/>
      <c r="Y8" s="13"/>
      <c r="Z8" s="13"/>
      <c r="AA8" s="13"/>
      <c r="AB8" s="13"/>
      <c r="AC8" s="10"/>
    </row>
    <row r="9" spans="1:29" s="5" customFormat="1" ht="12.75">
      <c r="G9" s="15"/>
      <c r="H9" s="15"/>
      <c r="I9" s="16" t="s">
        <v>40</v>
      </c>
      <c r="J9" s="16" t="s">
        <v>41</v>
      </c>
      <c r="K9" s="16">
        <v>90</v>
      </c>
      <c r="L9" s="16">
        <v>80</v>
      </c>
      <c r="M9" s="16">
        <v>70</v>
      </c>
      <c r="N9" s="16">
        <v>60</v>
      </c>
      <c r="O9" s="16">
        <v>50</v>
      </c>
      <c r="P9" s="16">
        <v>40</v>
      </c>
      <c r="Q9" s="16">
        <v>30</v>
      </c>
      <c r="R9" s="16">
        <v>20</v>
      </c>
      <c r="S9" s="16">
        <v>10</v>
      </c>
      <c r="T9" s="17">
        <v>10</v>
      </c>
      <c r="U9" s="17">
        <v>20</v>
      </c>
      <c r="V9" s="17">
        <v>30</v>
      </c>
      <c r="W9" s="17">
        <v>40</v>
      </c>
      <c r="X9" s="17">
        <v>50</v>
      </c>
      <c r="Y9" s="17">
        <v>60</v>
      </c>
      <c r="Z9" s="17">
        <v>70</v>
      </c>
      <c r="AA9" s="17">
        <v>80</v>
      </c>
      <c r="AB9" s="17">
        <v>90</v>
      </c>
      <c r="AC9" s="10"/>
    </row>
    <row r="10" spans="1:29" customFormat="1">
      <c r="G10" s="20" t="s">
        <v>10</v>
      </c>
      <c r="H10" s="20" t="s">
        <v>10</v>
      </c>
      <c r="I10" s="21">
        <v>2.9384952411493259</v>
      </c>
      <c r="J10" s="21">
        <v>2.9384952411493259</v>
      </c>
      <c r="K10" s="21">
        <v>0</v>
      </c>
      <c r="L10" s="21">
        <v>0</v>
      </c>
      <c r="M10" s="21">
        <v>0</v>
      </c>
      <c r="N10" s="21">
        <v>0</v>
      </c>
      <c r="O10" s="21">
        <v>0</v>
      </c>
      <c r="P10" s="21">
        <v>0</v>
      </c>
      <c r="Q10" s="21">
        <v>0</v>
      </c>
      <c r="R10" s="21">
        <v>0</v>
      </c>
      <c r="S10" s="21">
        <v>0</v>
      </c>
      <c r="T10" s="21">
        <v>0</v>
      </c>
      <c r="U10" s="21">
        <v>0</v>
      </c>
      <c r="V10" s="21">
        <v>0</v>
      </c>
      <c r="W10" s="21">
        <v>0</v>
      </c>
      <c r="X10" s="21">
        <v>0</v>
      </c>
      <c r="Y10" s="21">
        <v>0</v>
      </c>
      <c r="Z10" s="21">
        <v>0</v>
      </c>
      <c r="AA10" s="21">
        <v>0</v>
      </c>
      <c r="AB10" s="21">
        <v>0</v>
      </c>
      <c r="AC10" s="23"/>
    </row>
    <row r="11" spans="1:29" customFormat="1" ht="15" customHeight="1">
      <c r="G11" s="20" t="s">
        <v>8</v>
      </c>
      <c r="H11" s="20" t="s">
        <v>8</v>
      </c>
      <c r="I11" s="21">
        <v>4.8859295666493523</v>
      </c>
      <c r="J11" s="21">
        <v>4.8859295666493523</v>
      </c>
      <c r="K11" s="21">
        <v>0</v>
      </c>
      <c r="L11" s="21">
        <v>0</v>
      </c>
      <c r="M11" s="21">
        <v>0</v>
      </c>
      <c r="N11" s="21">
        <v>0</v>
      </c>
      <c r="O11" s="21">
        <v>0</v>
      </c>
      <c r="P11" s="21">
        <v>0</v>
      </c>
      <c r="Q11" s="21">
        <v>0</v>
      </c>
      <c r="R11" s="21">
        <v>0</v>
      </c>
      <c r="S11" s="21">
        <v>0</v>
      </c>
      <c r="T11" s="21">
        <v>0</v>
      </c>
      <c r="U11" s="21">
        <v>0</v>
      </c>
      <c r="V11" s="21">
        <v>0</v>
      </c>
      <c r="W11" s="21">
        <v>0</v>
      </c>
      <c r="X11" s="21">
        <v>0</v>
      </c>
      <c r="Y11" s="21">
        <v>0</v>
      </c>
      <c r="Z11" s="21">
        <v>0</v>
      </c>
      <c r="AA11" s="21">
        <v>0</v>
      </c>
      <c r="AB11" s="21">
        <v>0</v>
      </c>
      <c r="AC11" s="23"/>
    </row>
    <row r="12" spans="1:29" customFormat="1" ht="15" customHeight="1">
      <c r="G12" s="20" t="s">
        <v>11</v>
      </c>
      <c r="H12" s="20" t="s">
        <v>12</v>
      </c>
      <c r="I12" s="21">
        <v>6.3092926872153328</v>
      </c>
      <c r="J12" s="21">
        <v>6.3092926872153328</v>
      </c>
      <c r="K12" s="21">
        <v>0</v>
      </c>
      <c r="L12" s="21">
        <v>0</v>
      </c>
      <c r="M12" s="21">
        <v>0</v>
      </c>
      <c r="N12" s="21">
        <v>0</v>
      </c>
      <c r="O12" s="21">
        <v>0</v>
      </c>
      <c r="P12" s="21">
        <v>0</v>
      </c>
      <c r="Q12" s="21">
        <v>0</v>
      </c>
      <c r="R12" s="21">
        <v>0</v>
      </c>
      <c r="S12" s="21">
        <v>0</v>
      </c>
      <c r="T12" s="21">
        <v>0</v>
      </c>
      <c r="U12" s="21">
        <v>0</v>
      </c>
      <c r="V12" s="21">
        <v>0</v>
      </c>
      <c r="W12" s="21">
        <v>0</v>
      </c>
      <c r="X12" s="21">
        <v>0</v>
      </c>
      <c r="Y12" s="21">
        <v>0</v>
      </c>
      <c r="Z12" s="21">
        <v>0</v>
      </c>
      <c r="AA12" s="21">
        <v>0</v>
      </c>
      <c r="AB12" s="21">
        <v>0</v>
      </c>
      <c r="AC12" s="23"/>
    </row>
    <row r="13" spans="1:29" customFormat="1" ht="15" customHeight="1">
      <c r="G13" s="25" t="s">
        <v>9</v>
      </c>
      <c r="H13" s="25" t="s">
        <v>9</v>
      </c>
      <c r="I13" s="21">
        <v>5.181781970899209</v>
      </c>
      <c r="J13" s="21">
        <v>5.181781970899209</v>
      </c>
      <c r="K13" s="21">
        <v>0</v>
      </c>
      <c r="L13" s="21">
        <v>0</v>
      </c>
      <c r="M13" s="21">
        <v>0</v>
      </c>
      <c r="N13" s="21">
        <v>0</v>
      </c>
      <c r="O13" s="21">
        <v>0</v>
      </c>
      <c r="P13" s="21">
        <v>0</v>
      </c>
      <c r="Q13" s="21">
        <v>0</v>
      </c>
      <c r="R13" s="21">
        <v>0</v>
      </c>
      <c r="S13" s="21">
        <v>0</v>
      </c>
      <c r="T13" s="21">
        <v>0</v>
      </c>
      <c r="U13" s="21">
        <v>0</v>
      </c>
      <c r="V13" s="21">
        <v>0</v>
      </c>
      <c r="W13" s="21">
        <v>0</v>
      </c>
      <c r="X13" s="21">
        <v>0</v>
      </c>
      <c r="Y13" s="21">
        <v>0</v>
      </c>
      <c r="Z13" s="21">
        <v>0</v>
      </c>
      <c r="AA13" s="21">
        <v>0</v>
      </c>
      <c r="AB13" s="21">
        <v>0</v>
      </c>
      <c r="AC13" s="23"/>
    </row>
    <row r="14" spans="1:29" customFormat="1">
      <c r="G14" s="20" t="s">
        <v>10</v>
      </c>
      <c r="H14" s="20" t="s">
        <v>10</v>
      </c>
      <c r="I14" s="21">
        <v>-6.2622948779562932</v>
      </c>
      <c r="J14" s="21">
        <v>-6.2622948779562932</v>
      </c>
      <c r="K14" s="21">
        <v>0</v>
      </c>
      <c r="L14" s="21">
        <v>0</v>
      </c>
      <c r="M14" s="21">
        <v>0</v>
      </c>
      <c r="N14" s="21">
        <v>0</v>
      </c>
      <c r="O14" s="21">
        <v>0</v>
      </c>
      <c r="P14" s="21">
        <v>0</v>
      </c>
      <c r="Q14" s="21">
        <v>0</v>
      </c>
      <c r="R14" s="21">
        <v>0</v>
      </c>
      <c r="S14" s="21">
        <v>0</v>
      </c>
      <c r="T14" s="21">
        <v>0</v>
      </c>
      <c r="U14" s="21">
        <v>0</v>
      </c>
      <c r="V14" s="21">
        <v>0</v>
      </c>
      <c r="W14" s="21">
        <v>0</v>
      </c>
      <c r="X14" s="21">
        <v>0</v>
      </c>
      <c r="Y14" s="21">
        <v>0</v>
      </c>
      <c r="Z14" s="21">
        <v>0</v>
      </c>
      <c r="AA14" s="21">
        <v>0</v>
      </c>
      <c r="AB14" s="21">
        <v>0</v>
      </c>
      <c r="AC14" s="23"/>
    </row>
    <row r="15" spans="1:29" customFormat="1" ht="15" customHeight="1">
      <c r="G15" s="20" t="s">
        <v>8</v>
      </c>
      <c r="H15" s="20" t="s">
        <v>8</v>
      </c>
      <c r="I15" s="21">
        <v>-1.3957081186135127</v>
      </c>
      <c r="J15" s="21">
        <v>-1.3957081186135127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3"/>
    </row>
    <row r="16" spans="1:29" customFormat="1" ht="15" customHeight="1">
      <c r="G16" s="20" t="s">
        <v>13</v>
      </c>
      <c r="H16" s="20" t="s">
        <v>14</v>
      </c>
      <c r="I16" s="21">
        <v>-1.0350853190580125</v>
      </c>
      <c r="J16" s="21">
        <v>-1.0350853190580125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3"/>
    </row>
    <row r="17" spans="7:29" customFormat="1" ht="15" customHeight="1">
      <c r="G17" s="25" t="s">
        <v>9</v>
      </c>
      <c r="H17" s="25" t="s">
        <v>9</v>
      </c>
      <c r="I17" s="21">
        <v>1.740267596866147</v>
      </c>
      <c r="J17" s="21">
        <v>1.740267596866147</v>
      </c>
      <c r="K17" s="21">
        <v>0</v>
      </c>
      <c r="L17" s="21">
        <v>0</v>
      </c>
      <c r="M17" s="21">
        <v>0</v>
      </c>
      <c r="N17" s="21">
        <v>0</v>
      </c>
      <c r="O17" s="21">
        <v>0</v>
      </c>
      <c r="P17" s="21">
        <v>0</v>
      </c>
      <c r="Q17" s="21">
        <v>0</v>
      </c>
      <c r="R17" s="21">
        <v>0</v>
      </c>
      <c r="S17" s="21">
        <v>0</v>
      </c>
      <c r="T17" s="21">
        <v>0</v>
      </c>
      <c r="U17" s="21">
        <v>0</v>
      </c>
      <c r="V17" s="21">
        <v>0</v>
      </c>
      <c r="W17" s="21">
        <v>0</v>
      </c>
      <c r="X17" s="21">
        <v>0</v>
      </c>
      <c r="Y17" s="21">
        <v>0</v>
      </c>
      <c r="Z17" s="21">
        <v>0</v>
      </c>
      <c r="AA17" s="21">
        <v>0</v>
      </c>
      <c r="AB17" s="21">
        <v>0</v>
      </c>
      <c r="AC17" s="23"/>
    </row>
    <row r="18" spans="7:29" customFormat="1">
      <c r="G18" s="20" t="s">
        <v>10</v>
      </c>
      <c r="H18" s="20" t="s">
        <v>10</v>
      </c>
      <c r="I18" s="21">
        <v>13.402116062489588</v>
      </c>
      <c r="J18" s="21">
        <v>13.402116062489588</v>
      </c>
      <c r="K18" s="21">
        <v>0</v>
      </c>
      <c r="L18" s="2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0</v>
      </c>
      <c r="V18" s="21">
        <v>0</v>
      </c>
      <c r="W18" s="21">
        <v>0</v>
      </c>
      <c r="X18" s="21">
        <v>0</v>
      </c>
      <c r="Y18" s="21">
        <v>0</v>
      </c>
      <c r="Z18" s="21">
        <v>0</v>
      </c>
      <c r="AA18" s="21">
        <v>0</v>
      </c>
      <c r="AB18" s="21">
        <v>0</v>
      </c>
      <c r="AC18" s="23"/>
    </row>
    <row r="19" spans="7:29" customFormat="1" ht="15" customHeight="1">
      <c r="G19" s="20" t="s">
        <v>8</v>
      </c>
      <c r="H19" s="20" t="s">
        <v>8</v>
      </c>
      <c r="I19" s="21">
        <v>6.8817429218927044</v>
      </c>
      <c r="J19" s="21">
        <v>5.2368892949412329</v>
      </c>
      <c r="K19" s="21">
        <v>0.36330206140687071</v>
      </c>
      <c r="L19" s="21">
        <v>0.24511817605081099</v>
      </c>
      <c r="M19" s="21">
        <v>0.19481215592087509</v>
      </c>
      <c r="N19" s="21">
        <v>0.16713148337683315</v>
      </c>
      <c r="O19" s="21">
        <v>0.15008923748804115</v>
      </c>
      <c r="P19" s="21">
        <v>0.13908004630047266</v>
      </c>
      <c r="Q19" s="21">
        <v>0.13197336327176767</v>
      </c>
      <c r="R19" s="21">
        <v>0.12768575628072565</v>
      </c>
      <c r="S19" s="21">
        <v>0.12566134685507446</v>
      </c>
      <c r="T19" s="21">
        <v>0.12566134685507446</v>
      </c>
      <c r="U19" s="21">
        <v>0.12768575628072565</v>
      </c>
      <c r="V19" s="21">
        <v>0.13197336327176767</v>
      </c>
      <c r="W19" s="21">
        <v>0.13908004630047266</v>
      </c>
      <c r="X19" s="21">
        <v>0.15008923748804115</v>
      </c>
      <c r="Y19" s="21">
        <v>0.16713148337683315</v>
      </c>
      <c r="Z19" s="21">
        <v>0.19481215592087509</v>
      </c>
      <c r="AA19" s="21">
        <v>0.24511817605081099</v>
      </c>
      <c r="AB19" s="21">
        <v>0.36330206140686983</v>
      </c>
      <c r="AC19" s="23"/>
    </row>
    <row r="20" spans="7:29" customFormat="1" ht="15" customHeight="1">
      <c r="G20" s="20" t="s">
        <v>15</v>
      </c>
      <c r="H20" s="20" t="s">
        <v>16</v>
      </c>
      <c r="I20" s="21">
        <v>4.4893369757675101</v>
      </c>
      <c r="J20" s="21">
        <v>1.6979278069434942</v>
      </c>
      <c r="K20" s="21">
        <v>0.61654404297564014</v>
      </c>
      <c r="L20" s="21">
        <v>0.41597933874625515</v>
      </c>
      <c r="M20" s="21">
        <v>0.33060719162213204</v>
      </c>
      <c r="N20" s="21">
        <v>0.28363153258926044</v>
      </c>
      <c r="O20" s="21">
        <v>0.25470988226618907</v>
      </c>
      <c r="P20" s="21">
        <v>0.23602666528032845</v>
      </c>
      <c r="Q20" s="21">
        <v>0.22396622425311108</v>
      </c>
      <c r="R20" s="21">
        <v>0.21668991390488124</v>
      </c>
      <c r="S20" s="21">
        <v>0.21325437718621831</v>
      </c>
      <c r="T20" s="21">
        <v>0.21325437718621831</v>
      </c>
      <c r="U20" s="21">
        <v>0.21668991390488124</v>
      </c>
      <c r="V20" s="21">
        <v>0.22396622425311108</v>
      </c>
      <c r="W20" s="21">
        <v>0.23602666528032845</v>
      </c>
      <c r="X20" s="21">
        <v>0.25470988226618907</v>
      </c>
      <c r="Y20" s="21">
        <v>0.28363153258926044</v>
      </c>
      <c r="Z20" s="21">
        <v>0.33060719162213204</v>
      </c>
      <c r="AA20" s="21">
        <v>0.41597933874625515</v>
      </c>
      <c r="AB20" s="21">
        <v>0.61654404297564014</v>
      </c>
      <c r="AC20" s="23"/>
    </row>
    <row r="21" spans="7:29" customFormat="1" ht="15" customHeight="1">
      <c r="G21" s="25" t="s">
        <v>9</v>
      </c>
      <c r="H21" s="25" t="s">
        <v>9</v>
      </c>
      <c r="I21" s="21">
        <v>3.5995891270399998</v>
      </c>
      <c r="J21" s="21">
        <v>-0.38896894701144991</v>
      </c>
      <c r="K21" s="21">
        <v>0.88096068039169184</v>
      </c>
      <c r="L21" s="21">
        <v>0.59437998869006403</v>
      </c>
      <c r="M21" s="21">
        <v>0.47239437278177965</v>
      </c>
      <c r="N21" s="21">
        <v>0.40527230905423872</v>
      </c>
      <c r="O21" s="21">
        <v>0.36394705899798208</v>
      </c>
      <c r="P21" s="21">
        <v>0.33725118911603147</v>
      </c>
      <c r="Q21" s="21">
        <v>0.32001839860542525</v>
      </c>
      <c r="R21" s="21">
        <v>0.30962150419350332</v>
      </c>
      <c r="S21" s="21">
        <v>0.30471257222073334</v>
      </c>
      <c r="T21" s="21">
        <v>0.30471257222073334</v>
      </c>
      <c r="U21" s="21">
        <v>0.30962150419350287</v>
      </c>
      <c r="V21" s="21">
        <v>0.32001839860542614</v>
      </c>
      <c r="W21" s="21">
        <v>0.33725118911603058</v>
      </c>
      <c r="X21" s="21">
        <v>0.36394705899798296</v>
      </c>
      <c r="Y21" s="21">
        <v>0.40527230905423828</v>
      </c>
      <c r="Z21" s="21">
        <v>0.47239437278178009</v>
      </c>
      <c r="AA21" s="21">
        <v>0.59437998869006314</v>
      </c>
      <c r="AB21" s="21">
        <v>0.88096068039169229</v>
      </c>
      <c r="AC21" s="23"/>
    </row>
    <row r="22" spans="7:29" customFormat="1">
      <c r="G22" s="20" t="s">
        <v>10</v>
      </c>
      <c r="H22" s="20" t="s">
        <v>10</v>
      </c>
      <c r="I22" s="21">
        <v>3.8453770015999984</v>
      </c>
      <c r="J22" s="21">
        <v>-1.0891838792544162</v>
      </c>
      <c r="K22" s="21">
        <v>1.089906184220613</v>
      </c>
      <c r="L22" s="21">
        <v>0.73535452815243207</v>
      </c>
      <c r="M22" s="21">
        <v>0.58443646776262526</v>
      </c>
      <c r="N22" s="21">
        <v>0.50139445013049855</v>
      </c>
      <c r="O22" s="21">
        <v>0.45026771246412345</v>
      </c>
      <c r="P22" s="21">
        <v>0.41724013890141887</v>
      </c>
      <c r="Q22" s="21">
        <v>0.39592008981530391</v>
      </c>
      <c r="R22" s="21">
        <v>0.38305726884217695</v>
      </c>
      <c r="S22" s="21">
        <v>0.3769840405652225</v>
      </c>
      <c r="T22" s="21">
        <v>0.3769840405652225</v>
      </c>
      <c r="U22" s="21">
        <v>0.38305726884217695</v>
      </c>
      <c r="V22" s="21">
        <v>0.39592008981530391</v>
      </c>
      <c r="W22" s="21">
        <v>0.41724013890141887</v>
      </c>
      <c r="X22" s="21">
        <v>0.45026771246412345</v>
      </c>
      <c r="Y22" s="21">
        <v>0.50139445013049855</v>
      </c>
      <c r="Z22" s="21">
        <v>0.58443646776262526</v>
      </c>
      <c r="AA22" s="21">
        <v>0.73535452815243207</v>
      </c>
      <c r="AB22" s="21">
        <v>1.0899061842206121</v>
      </c>
      <c r="AC22" s="23"/>
    </row>
    <row r="23" spans="7:29" customFormat="1">
      <c r="G23" s="20" t="s">
        <v>8</v>
      </c>
      <c r="H23" s="20" t="s">
        <v>8</v>
      </c>
      <c r="I23" s="21">
        <v>4.672830204800003</v>
      </c>
      <c r="J23" s="21">
        <v>-0.84417657955085357</v>
      </c>
      <c r="K23" s="21">
        <v>1.2185521585073502</v>
      </c>
      <c r="L23" s="21">
        <v>0.82215135625556046</v>
      </c>
      <c r="M23" s="21">
        <v>0.65341983522354719</v>
      </c>
      <c r="N23" s="21">
        <v>0.56057603701646164</v>
      </c>
      <c r="O23" s="21">
        <v>0.50341460657155457</v>
      </c>
      <c r="P23" s="21">
        <v>0.46648865676251372</v>
      </c>
      <c r="Q23" s="21">
        <v>0.44265211724242093</v>
      </c>
      <c r="R23" s="21">
        <v>0.4282710462032604</v>
      </c>
      <c r="S23" s="21">
        <v>0.42148097056818745</v>
      </c>
      <c r="T23" s="21">
        <v>0.42148097056818745</v>
      </c>
      <c r="U23" s="21">
        <v>0.4282710462032604</v>
      </c>
      <c r="V23" s="21">
        <v>0.44265211724242093</v>
      </c>
      <c r="W23" s="21">
        <v>0.46648865676251372</v>
      </c>
      <c r="X23" s="21">
        <v>0.50341460657155412</v>
      </c>
      <c r="Y23" s="21">
        <v>0.56057603701646208</v>
      </c>
      <c r="Z23" s="21">
        <v>0.65341983522354674</v>
      </c>
      <c r="AA23" s="21">
        <v>0.82215135625556002</v>
      </c>
      <c r="AB23" s="21">
        <v>1.2185521585073502</v>
      </c>
      <c r="AC23" s="23"/>
    </row>
    <row r="24" spans="7:29" customFormat="1" ht="15" customHeight="1">
      <c r="G24" s="20" t="s">
        <v>153</v>
      </c>
      <c r="H24" s="20" t="s">
        <v>154</v>
      </c>
      <c r="I24" s="21">
        <v>5.7174692288000095</v>
      </c>
      <c r="J24" s="21">
        <v>-0.32610890259599667</v>
      </c>
      <c r="K24" s="21">
        <v>1.3348570094221728</v>
      </c>
      <c r="L24" s="21">
        <v>0.9006216870092727</v>
      </c>
      <c r="M24" s="21">
        <v>0.71578556654649095</v>
      </c>
      <c r="N24" s="21">
        <v>0.61408028134153403</v>
      </c>
      <c r="O24" s="21">
        <v>0.55146307159365771</v>
      </c>
      <c r="P24" s="21">
        <v>0.51101272025822642</v>
      </c>
      <c r="Q24" s="21">
        <v>0.48490109948219118</v>
      </c>
      <c r="R24" s="21">
        <v>0.46914742546372512</v>
      </c>
      <c r="S24" s="21">
        <v>0.46170927027873532</v>
      </c>
      <c r="T24" s="21">
        <v>0.46170927027873532</v>
      </c>
      <c r="U24" s="21">
        <v>0.46914742546372512</v>
      </c>
      <c r="V24" s="21">
        <v>0.48490109948219118</v>
      </c>
      <c r="W24" s="21">
        <v>0.51101272025822642</v>
      </c>
      <c r="X24" s="21">
        <v>0.55146307159365815</v>
      </c>
      <c r="Y24" s="21">
        <v>0.61408028134153447</v>
      </c>
      <c r="Z24" s="21">
        <v>0.71578556654649006</v>
      </c>
      <c r="AA24" s="21">
        <v>0.90062168700927359</v>
      </c>
      <c r="AB24" s="21">
        <v>1.3348570094221728</v>
      </c>
      <c r="AC24" s="23"/>
    </row>
    <row r="25" spans="7:29" customFormat="1" ht="15" customHeight="1">
      <c r="G25" s="20" t="s">
        <v>9</v>
      </c>
      <c r="H25" s="20" t="s">
        <v>9</v>
      </c>
      <c r="I25" s="21">
        <v>4.9282228966399968</v>
      </c>
      <c r="J25" s="21">
        <v>-1.5995875633843077</v>
      </c>
      <c r="K25" s="21">
        <v>1.4418103579195458</v>
      </c>
      <c r="L25" s="21">
        <v>0.97278260347829093</v>
      </c>
      <c r="M25" s="21">
        <v>0.77313677540846193</v>
      </c>
      <c r="N25" s="21">
        <v>0.66328251189663767</v>
      </c>
      <c r="O25" s="21">
        <v>0.59564819529100443</v>
      </c>
      <c r="P25" s="21">
        <v>0.55195682226360043</v>
      </c>
      <c r="Q25" s="21">
        <v>0.52375304835282588</v>
      </c>
      <c r="R25" s="21">
        <v>0.50673713562600531</v>
      </c>
      <c r="S25" s="21">
        <v>0.49870300978793214</v>
      </c>
      <c r="T25" s="21">
        <v>0.49870300978793214</v>
      </c>
      <c r="U25" s="21">
        <v>0.50673713562600575</v>
      </c>
      <c r="V25" s="21">
        <v>0.52375304835282499</v>
      </c>
      <c r="W25" s="21">
        <v>0.55195682226360088</v>
      </c>
      <c r="X25" s="21">
        <v>0.59564819529100443</v>
      </c>
      <c r="Y25" s="21">
        <v>0.66328251189663767</v>
      </c>
      <c r="Z25" s="21">
        <v>0.77313677540846193</v>
      </c>
      <c r="AA25" s="21">
        <v>0.97278260347829182</v>
      </c>
      <c r="AB25" s="21">
        <v>1.4418103579195449</v>
      </c>
      <c r="AC25" s="23"/>
    </row>
    <row r="26" spans="7:29" customFormat="1">
      <c r="G26" s="20" t="s">
        <v>10</v>
      </c>
      <c r="H26" s="20" t="s">
        <v>10</v>
      </c>
      <c r="I26" s="21">
        <v>4.5556966615039993</v>
      </c>
      <c r="J26" s="21">
        <v>-2.4228262605560413</v>
      </c>
      <c r="K26" s="21">
        <v>1.5413601074391003</v>
      </c>
      <c r="L26" s="21">
        <v>1.0399483468656374</v>
      </c>
      <c r="M26" s="21">
        <v>0.82651797905533098</v>
      </c>
      <c r="N26" s="21">
        <v>0.70907883147315154</v>
      </c>
      <c r="O26" s="21">
        <v>0.63677470566547267</v>
      </c>
      <c r="P26" s="21">
        <v>0.59006666320082068</v>
      </c>
      <c r="Q26" s="21">
        <v>0.55991556063277681</v>
      </c>
      <c r="R26" s="21">
        <v>0.54172478476220309</v>
      </c>
      <c r="S26" s="21">
        <v>0.53313594296554712</v>
      </c>
      <c r="T26" s="21">
        <v>0.53313594296554712</v>
      </c>
      <c r="U26" s="21">
        <v>0.54172478476220309</v>
      </c>
      <c r="V26" s="21">
        <v>0.55991556063277681</v>
      </c>
      <c r="W26" s="21">
        <v>0.59006666320082068</v>
      </c>
      <c r="X26" s="21">
        <v>0.63677470566547267</v>
      </c>
      <c r="Y26" s="21">
        <v>0.70907883147315065</v>
      </c>
      <c r="Z26" s="21">
        <v>0.82651797905533186</v>
      </c>
      <c r="AA26" s="21">
        <v>1.0399483468656374</v>
      </c>
      <c r="AB26" s="21">
        <v>1.5413601074391003</v>
      </c>
      <c r="AC26" s="23"/>
    </row>
    <row r="27" spans="7:29" ht="15" customHeight="1">
      <c r="G27" s="25"/>
      <c r="H27" s="25"/>
    </row>
    <row r="28" spans="7:29" ht="15" customHeight="1"/>
    <row r="29" spans="7:29" ht="15" customHeight="1"/>
    <row r="30" spans="7:29" ht="15" customHeight="1"/>
    <row r="31" spans="7:29" ht="15" customHeight="1"/>
    <row r="32" spans="7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7"/>
  <dimension ref="A1:AB17"/>
  <sheetViews>
    <sheetView showGridLines="0" zoomScaleNormal="100" zoomScaleSheetLayoutView="100" workbookViewId="0"/>
  </sheetViews>
  <sheetFormatPr defaultColWidth="10.7109375" defaultRowHeight="12.75"/>
  <cols>
    <col min="1" max="1" width="3.7109375" style="159" customWidth="1"/>
    <col min="2" max="2" width="28.42578125" style="159" customWidth="1"/>
    <col min="3" max="3" width="38.140625" style="159" customWidth="1"/>
    <col min="4" max="4" width="13.140625" style="160" customWidth="1"/>
    <col min="5" max="5" width="10.7109375" style="159"/>
    <col min="6" max="6" width="28.42578125" style="159" customWidth="1"/>
    <col min="7" max="7" width="38.140625" style="159" customWidth="1"/>
    <col min="8" max="8" width="13.140625" style="160" customWidth="1"/>
    <col min="9" max="16384" width="10.7109375" style="159"/>
  </cols>
  <sheetData>
    <row r="1" spans="1:28" s="2" customFormat="1" ht="12" customHeight="1">
      <c r="A1" s="1" t="s">
        <v>0</v>
      </c>
      <c r="B1" s="1"/>
      <c r="D1" s="3"/>
      <c r="E1" s="3"/>
      <c r="F1" s="3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</row>
    <row r="2" spans="1:28" s="2" customFormat="1" ht="12" customHeight="1">
      <c r="A2" s="1" t="s">
        <v>1</v>
      </c>
      <c r="B2" s="1"/>
      <c r="D2" s="3"/>
      <c r="E2" s="3"/>
      <c r="F2" s="3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</row>
    <row r="3" spans="1:28" ht="15">
      <c r="B3" s="158"/>
      <c r="C3" s="161"/>
      <c r="F3" s="158"/>
      <c r="G3" s="161"/>
    </row>
    <row r="4" spans="1:28" ht="3" customHeight="1"/>
    <row r="5" spans="1:28" ht="12.75" customHeight="1">
      <c r="B5" s="257" t="s">
        <v>120</v>
      </c>
      <c r="C5" s="258"/>
      <c r="D5" s="259"/>
      <c r="F5" s="257" t="s">
        <v>213</v>
      </c>
      <c r="G5" s="258"/>
      <c r="H5" s="259"/>
    </row>
    <row r="6" spans="1:28" ht="39">
      <c r="B6" s="162" t="s">
        <v>121</v>
      </c>
      <c r="C6" s="162" t="s">
        <v>122</v>
      </c>
      <c r="D6" s="162" t="s">
        <v>123</v>
      </c>
      <c r="F6" s="162" t="s">
        <v>124</v>
      </c>
      <c r="G6" s="162" t="s">
        <v>125</v>
      </c>
      <c r="H6" s="162" t="s">
        <v>126</v>
      </c>
    </row>
    <row r="7" spans="1:28">
      <c r="B7" s="224" t="s">
        <v>127</v>
      </c>
      <c r="C7" s="225"/>
      <c r="D7" s="225"/>
      <c r="F7" s="224" t="s">
        <v>128</v>
      </c>
      <c r="G7" s="225"/>
      <c r="H7" s="225"/>
    </row>
    <row r="8" spans="1:28" ht="107.25">
      <c r="B8" s="226" t="s">
        <v>129</v>
      </c>
      <c r="C8" s="227" t="s">
        <v>250</v>
      </c>
      <c r="D8" s="228" t="s">
        <v>132</v>
      </c>
      <c r="F8" s="164" t="s">
        <v>155</v>
      </c>
      <c r="G8" s="165" t="s">
        <v>254</v>
      </c>
      <c r="H8" s="166" t="s">
        <v>132</v>
      </c>
    </row>
    <row r="9" spans="1:28" ht="50.25" customHeight="1">
      <c r="B9" s="226" t="s">
        <v>131</v>
      </c>
      <c r="C9" s="227" t="s">
        <v>152</v>
      </c>
      <c r="D9" s="228" t="s">
        <v>130</v>
      </c>
      <c r="F9" s="164" t="s">
        <v>156</v>
      </c>
      <c r="G9" s="165" t="s">
        <v>167</v>
      </c>
      <c r="H9" s="166" t="s">
        <v>130</v>
      </c>
    </row>
    <row r="10" spans="1:28" ht="69" customHeight="1">
      <c r="B10" s="226" t="s">
        <v>133</v>
      </c>
      <c r="C10" s="227" t="s">
        <v>218</v>
      </c>
      <c r="D10" s="228" t="s">
        <v>130</v>
      </c>
      <c r="F10" s="164" t="s">
        <v>157</v>
      </c>
      <c r="G10" s="165" t="s">
        <v>255</v>
      </c>
      <c r="H10" s="166" t="s">
        <v>130</v>
      </c>
    </row>
    <row r="11" spans="1:28" ht="42.75" customHeight="1">
      <c r="B11" s="226" t="s">
        <v>134</v>
      </c>
      <c r="C11" s="227" t="s">
        <v>170</v>
      </c>
      <c r="D11" s="228" t="s">
        <v>130</v>
      </c>
      <c r="F11" s="164" t="s">
        <v>257</v>
      </c>
      <c r="G11" s="165" t="s">
        <v>258</v>
      </c>
      <c r="H11" s="166" t="s">
        <v>130</v>
      </c>
    </row>
    <row r="12" spans="1:28" ht="15">
      <c r="B12" s="224" t="s">
        <v>135</v>
      </c>
      <c r="C12" s="229"/>
      <c r="D12" s="230"/>
      <c r="F12" s="163" t="s">
        <v>158</v>
      </c>
      <c r="G12" s="167"/>
      <c r="H12" s="168"/>
    </row>
    <row r="13" spans="1:28" ht="39" customHeight="1">
      <c r="B13" s="226" t="s">
        <v>181</v>
      </c>
      <c r="C13" s="231" t="s">
        <v>182</v>
      </c>
      <c r="D13" s="232" t="s">
        <v>136</v>
      </c>
      <c r="F13" s="164" t="s">
        <v>211</v>
      </c>
      <c r="G13" s="169" t="s">
        <v>212</v>
      </c>
      <c r="H13" s="208" t="s">
        <v>136</v>
      </c>
    </row>
    <row r="14" spans="1:28" ht="39" customHeight="1">
      <c r="B14" s="233" t="s">
        <v>219</v>
      </c>
      <c r="C14" s="231" t="s">
        <v>220</v>
      </c>
      <c r="D14" s="234" t="s">
        <v>136</v>
      </c>
      <c r="F14" s="164" t="s">
        <v>252</v>
      </c>
      <c r="G14" s="169" t="s">
        <v>256</v>
      </c>
      <c r="H14" s="170" t="s">
        <v>136</v>
      </c>
    </row>
    <row r="15" spans="1:28" ht="28.5" customHeight="1">
      <c r="B15" s="226" t="s">
        <v>137</v>
      </c>
      <c r="C15" s="227" t="s">
        <v>138</v>
      </c>
      <c r="D15" s="228" t="s">
        <v>132</v>
      </c>
      <c r="F15" s="164" t="s">
        <v>253</v>
      </c>
      <c r="G15" s="165" t="s">
        <v>168</v>
      </c>
      <c r="H15" s="166" t="s">
        <v>132</v>
      </c>
    </row>
    <row r="16" spans="1:28" ht="21" customHeight="1">
      <c r="B16" s="263" t="s">
        <v>139</v>
      </c>
      <c r="C16" s="264"/>
      <c r="D16" s="264"/>
      <c r="F16" s="255" t="s">
        <v>140</v>
      </c>
      <c r="G16" s="256"/>
      <c r="H16" s="256"/>
    </row>
    <row r="17" spans="2:8" ht="18" customHeight="1">
      <c r="B17" s="260"/>
      <c r="C17" s="261"/>
      <c r="D17" s="261"/>
      <c r="E17" s="235"/>
      <c r="F17" s="260"/>
      <c r="G17" s="262"/>
      <c r="H17" s="262"/>
    </row>
  </sheetData>
  <mergeCells count="6">
    <mergeCell ref="F16:H16"/>
    <mergeCell ref="B5:D5"/>
    <mergeCell ref="F5:H5"/>
    <mergeCell ref="B17:D17"/>
    <mergeCell ref="F17:H17"/>
    <mergeCell ref="B16:D16"/>
  </mergeCells>
  <pageMargins left="0.31496062992125984" right="0.19685039370078741" top="0.74803149606299213" bottom="0.74803149606299213" header="0.31496062992125984" footer="0.31496062992125984"/>
  <pageSetup scale="72" orientation="landscape" r:id="rId1"/>
  <headerFooter>
    <oddHeader>&amp;L&amp;"Arial,Regular"&amp;9НАРОДНА БАНКА СРБИЈЕ
Сектор за економска истраживања и статистику&amp;R&amp;"Arial,Regular"&amp;9NATIONAL BANK OF SERBIA
Еconomic research and statistics  department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/>
  <dimension ref="A1:AO9992"/>
  <sheetViews>
    <sheetView showGridLines="0" zoomScaleNormal="100" zoomScaleSheetLayoutView="100" workbookViewId="0"/>
  </sheetViews>
  <sheetFormatPr defaultColWidth="6.140625" defaultRowHeight="11.25"/>
  <cols>
    <col min="1" max="1" width="5.7109375" style="28" customWidth="1"/>
    <col min="2" max="2" width="39.85546875" style="28" customWidth="1"/>
    <col min="3" max="3" width="10.7109375" style="28" customWidth="1"/>
    <col min="4" max="4" width="39.85546875" style="28" customWidth="1"/>
    <col min="5" max="5" width="1.7109375" style="28" customWidth="1"/>
    <col min="6" max="6" width="5.7109375" style="28" customWidth="1"/>
    <col min="7" max="14" width="10.7109375" style="30" customWidth="1"/>
    <col min="15" max="18" width="10.7109375" style="28" customWidth="1"/>
    <col min="19" max="25" width="6.140625" style="28"/>
    <col min="26" max="26" width="14" style="28" bestFit="1" customWidth="1"/>
    <col min="27" max="40" width="6.140625" style="28"/>
    <col min="41" max="41" width="12.85546875" style="28" bestFit="1" customWidth="1"/>
    <col min="42" max="16384" width="6.140625" style="28"/>
  </cols>
  <sheetData>
    <row r="1" spans="1:41" ht="12" customHeight="1">
      <c r="A1" s="27" t="s">
        <v>0</v>
      </c>
      <c r="E1" s="27"/>
      <c r="F1" s="27"/>
      <c r="G1" s="29"/>
      <c r="H1" s="29"/>
      <c r="I1" s="29"/>
      <c r="Z1" s="31"/>
      <c r="AO1" s="31"/>
    </row>
    <row r="2" spans="1:41" ht="12" customHeight="1">
      <c r="A2" s="32" t="s">
        <v>1</v>
      </c>
      <c r="E2" s="32"/>
      <c r="F2" s="32"/>
      <c r="Z2" s="31"/>
      <c r="AO2" s="31"/>
    </row>
    <row r="3" spans="1:41" ht="12" customHeight="1">
      <c r="D3" s="32"/>
      <c r="E3" s="32"/>
      <c r="F3" s="32"/>
      <c r="G3" s="29"/>
      <c r="H3" s="29"/>
      <c r="I3" s="29"/>
      <c r="Z3" s="31"/>
      <c r="AO3" s="31"/>
    </row>
    <row r="4" spans="1:41" ht="217.7" customHeight="1">
      <c r="B4" s="87"/>
      <c r="C4" s="33"/>
      <c r="D4" s="34"/>
      <c r="E4" s="32"/>
      <c r="F4" s="32"/>
      <c r="Z4" s="31"/>
      <c r="AO4" s="31"/>
    </row>
    <row r="5" spans="1:41" ht="7.5" customHeight="1">
      <c r="B5" s="33"/>
      <c r="C5" s="33"/>
      <c r="D5" s="35"/>
      <c r="E5" s="32"/>
      <c r="F5" s="32"/>
      <c r="Z5" s="31"/>
      <c r="AO5" s="31"/>
    </row>
    <row r="6" spans="1:41" ht="12" customHeight="1">
      <c r="D6" s="36"/>
      <c r="E6" s="36"/>
      <c r="F6" s="36"/>
      <c r="G6" s="37" t="s">
        <v>0</v>
      </c>
      <c r="Q6" s="33"/>
      <c r="R6" s="33"/>
      <c r="S6" s="33"/>
      <c r="T6" s="33"/>
      <c r="U6" s="33"/>
      <c r="V6" s="33"/>
      <c r="W6" s="33"/>
      <c r="X6" s="33"/>
      <c r="Z6" s="31"/>
      <c r="AO6" s="31"/>
    </row>
    <row r="7" spans="1:41" ht="12" customHeight="1">
      <c r="G7" s="38" t="s">
        <v>3</v>
      </c>
      <c r="Q7" s="33"/>
      <c r="R7" s="33"/>
      <c r="S7" s="33"/>
      <c r="T7" s="33"/>
      <c r="U7" s="33"/>
      <c r="V7" s="33"/>
      <c r="W7" s="33"/>
      <c r="X7" s="33"/>
      <c r="Z7" s="31"/>
      <c r="AO7" s="31"/>
    </row>
    <row r="8" spans="1:41">
      <c r="D8" s="39"/>
      <c r="E8" s="39"/>
      <c r="F8" s="39"/>
      <c r="G8" s="40"/>
      <c r="H8" s="40"/>
      <c r="I8" s="89" t="s">
        <v>251</v>
      </c>
      <c r="J8" s="89" t="s">
        <v>143</v>
      </c>
      <c r="K8" s="89" t="s">
        <v>171</v>
      </c>
      <c r="L8" s="89" t="s">
        <v>214</v>
      </c>
      <c r="M8" s="89"/>
      <c r="N8" s="43"/>
      <c r="O8" s="44"/>
      <c r="P8" s="44"/>
      <c r="Q8" s="40"/>
      <c r="R8" s="40"/>
      <c r="S8" s="88"/>
      <c r="T8" s="88"/>
      <c r="U8" s="89"/>
      <c r="V8" s="89"/>
      <c r="W8" s="89"/>
      <c r="X8" s="33"/>
      <c r="Z8" s="31"/>
      <c r="AO8" s="31"/>
    </row>
    <row r="9" spans="1:41" s="45" customFormat="1" ht="22.5">
      <c r="G9" s="40"/>
      <c r="H9" s="40"/>
      <c r="I9" s="90" t="s">
        <v>75</v>
      </c>
      <c r="J9" s="90" t="s">
        <v>141</v>
      </c>
      <c r="K9" s="90" t="s">
        <v>172</v>
      </c>
      <c r="L9" s="90" t="s">
        <v>215</v>
      </c>
      <c r="M9" s="90"/>
      <c r="N9" s="47"/>
      <c r="O9" s="48"/>
      <c r="P9" s="48"/>
      <c r="Q9" s="40"/>
      <c r="R9" s="40"/>
      <c r="S9" s="88"/>
      <c r="T9" s="88"/>
      <c r="U9" s="89"/>
      <c r="V9" s="89"/>
      <c r="W9" s="89"/>
      <c r="X9" s="173"/>
      <c r="AO9" s="49"/>
    </row>
    <row r="10" spans="1:41" ht="15" customHeight="1">
      <c r="G10" s="54">
        <v>2019</v>
      </c>
      <c r="H10" s="54" t="s">
        <v>55</v>
      </c>
      <c r="I10" s="51"/>
      <c r="J10" s="51"/>
      <c r="K10" s="51"/>
      <c r="L10" s="51"/>
      <c r="M10" s="51">
        <v>2.8</v>
      </c>
      <c r="N10" s="52"/>
      <c r="Q10" s="40"/>
      <c r="R10" s="40"/>
      <c r="S10" s="171"/>
      <c r="T10" s="171"/>
      <c r="U10" s="171"/>
      <c r="V10" s="171"/>
      <c r="W10" s="171"/>
      <c r="X10" s="33"/>
      <c r="AA10" s="53"/>
      <c r="AO10" s="31"/>
    </row>
    <row r="11" spans="1:41" ht="15" customHeight="1">
      <c r="G11" s="54">
        <v>2020</v>
      </c>
      <c r="H11" s="54" t="s">
        <v>58</v>
      </c>
      <c r="I11" s="55"/>
      <c r="J11" s="55"/>
      <c r="K11" s="55"/>
      <c r="L11" s="55"/>
      <c r="M11" s="55">
        <v>-3.2</v>
      </c>
      <c r="N11" s="52"/>
      <c r="Q11" s="40"/>
      <c r="R11" s="40"/>
      <c r="S11" s="171"/>
      <c r="T11" s="171"/>
      <c r="U11" s="171"/>
      <c r="V11" s="171"/>
      <c r="W11" s="171"/>
      <c r="X11" s="33"/>
      <c r="AO11" s="31"/>
    </row>
    <row r="12" spans="1:41" s="30" customFormat="1" ht="15" customHeight="1">
      <c r="C12" s="28"/>
      <c r="D12" s="28"/>
      <c r="E12" s="28"/>
      <c r="F12" s="28"/>
      <c r="G12" s="54">
        <v>2021</v>
      </c>
      <c r="H12" s="54" t="s">
        <v>59</v>
      </c>
      <c r="I12" s="55">
        <v>5.2</v>
      </c>
      <c r="J12" s="55">
        <v>5.5</v>
      </c>
      <c r="K12" s="55">
        <v>6</v>
      </c>
      <c r="L12" s="55">
        <v>6</v>
      </c>
      <c r="M12" s="55"/>
      <c r="N12" s="52"/>
      <c r="O12" s="28"/>
      <c r="P12" s="28"/>
      <c r="Q12" s="40"/>
      <c r="R12" s="40"/>
      <c r="S12" s="171"/>
      <c r="T12" s="171"/>
      <c r="U12" s="171"/>
      <c r="V12" s="171"/>
      <c r="W12" s="171"/>
      <c r="X12" s="33"/>
      <c r="Y12" s="28"/>
      <c r="Z12" s="28"/>
      <c r="AA12" s="28"/>
      <c r="AO12" s="56"/>
    </row>
    <row r="13" spans="1:41" s="30" customFormat="1" ht="15" customHeight="1">
      <c r="C13" s="28"/>
      <c r="D13" s="28"/>
      <c r="E13" s="28"/>
      <c r="F13" s="28"/>
      <c r="G13" s="54">
        <v>2022</v>
      </c>
      <c r="H13" s="54" t="s">
        <v>142</v>
      </c>
      <c r="I13" s="55">
        <v>4.2</v>
      </c>
      <c r="J13" s="55">
        <v>4.2</v>
      </c>
      <c r="K13" s="55">
        <v>4.4000000000000004</v>
      </c>
      <c r="L13" s="55">
        <v>4.9000000000000004</v>
      </c>
      <c r="M13" s="55"/>
      <c r="N13" s="52"/>
      <c r="O13" s="28"/>
      <c r="P13" s="28"/>
      <c r="Q13" s="40"/>
      <c r="R13" s="40"/>
      <c r="S13" s="171"/>
      <c r="T13" s="171"/>
      <c r="U13" s="171"/>
      <c r="V13" s="171"/>
      <c r="W13" s="171"/>
      <c r="X13" s="33"/>
      <c r="Y13" s="28"/>
      <c r="Z13" s="28"/>
      <c r="AA13" s="28"/>
    </row>
    <row r="14" spans="1:41" ht="15" customHeight="1">
      <c r="Q14" s="33"/>
      <c r="R14" s="33"/>
      <c r="S14" s="33"/>
      <c r="T14" s="33"/>
      <c r="U14" s="33"/>
      <c r="V14" s="33"/>
      <c r="W14" s="33"/>
      <c r="X14" s="33"/>
    </row>
    <row r="15" spans="1:41" ht="15" customHeight="1">
      <c r="G15" s="40"/>
      <c r="H15" s="40"/>
      <c r="I15" s="89"/>
      <c r="J15" s="89"/>
      <c r="K15" s="89"/>
      <c r="L15" s="89"/>
      <c r="Q15" s="33"/>
      <c r="R15" s="33"/>
      <c r="S15" s="33"/>
      <c r="T15" s="33"/>
      <c r="U15" s="33"/>
      <c r="V15" s="33"/>
      <c r="W15" s="33"/>
      <c r="X15" s="33"/>
    </row>
    <row r="16" spans="1:41" ht="15" customHeight="1">
      <c r="G16" s="40"/>
      <c r="H16" s="40"/>
      <c r="I16" s="89"/>
      <c r="J16" s="89"/>
      <c r="K16" s="89"/>
      <c r="L16" s="89"/>
    </row>
    <row r="17" spans="7:12" ht="15" customHeight="1">
      <c r="G17" s="40"/>
      <c r="H17" s="40"/>
      <c r="I17" s="171"/>
      <c r="J17" s="171"/>
      <c r="K17" s="171"/>
      <c r="L17" s="171"/>
    </row>
    <row r="18" spans="7:12" ht="15" customHeight="1">
      <c r="G18" s="40"/>
      <c r="H18" s="40"/>
      <c r="I18" s="171"/>
      <c r="J18" s="171"/>
      <c r="K18" s="171"/>
      <c r="L18" s="171"/>
    </row>
    <row r="19" spans="7:12" ht="15" customHeight="1">
      <c r="G19" s="40"/>
      <c r="H19" s="40"/>
      <c r="I19" s="171"/>
      <c r="J19" s="171"/>
      <c r="K19" s="171"/>
      <c r="L19" s="171"/>
    </row>
    <row r="20" spans="7:12" ht="15" customHeight="1">
      <c r="G20" s="40"/>
      <c r="H20" s="40"/>
      <c r="I20" s="171"/>
      <c r="J20" s="171"/>
      <c r="K20" s="171"/>
      <c r="L20" s="171"/>
    </row>
    <row r="21" spans="7:12" ht="15" customHeight="1">
      <c r="L21" s="172"/>
    </row>
    <row r="22" spans="7:12" ht="15" customHeight="1"/>
    <row r="23" spans="7:12" ht="15" customHeight="1"/>
    <row r="24" spans="7:12" ht="15" customHeight="1"/>
    <row r="25" spans="7:12" ht="15" customHeight="1"/>
    <row r="26" spans="7:12" ht="15" customHeight="1"/>
    <row r="27" spans="7:12" ht="15" customHeight="1"/>
    <row r="28" spans="7:12" ht="15" customHeight="1"/>
    <row r="29" spans="7:12" ht="15" customHeight="1"/>
    <row r="30" spans="7:12" ht="15" customHeight="1"/>
    <row r="31" spans="7:12" ht="15" customHeight="1"/>
    <row r="32" spans="7:1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/>
  <dimension ref="A1:AQ20"/>
  <sheetViews>
    <sheetView showGridLines="0" zoomScaleNormal="100" zoomScaleSheetLayoutView="115" workbookViewId="0"/>
  </sheetViews>
  <sheetFormatPr defaultColWidth="8.85546875" defaultRowHeight="15"/>
  <cols>
    <col min="1" max="1" width="5.7109375" customWidth="1"/>
    <col min="2" max="2" width="9.7109375" customWidth="1"/>
    <col min="3" max="3" width="7.42578125" customWidth="1"/>
    <col min="4" max="4" width="7.28515625" customWidth="1"/>
    <col min="5" max="5" width="7.42578125" customWidth="1"/>
    <col min="6" max="6" width="7.28515625" customWidth="1"/>
    <col min="7" max="7" width="5.7109375" customWidth="1"/>
    <col min="9" max="9" width="11.42578125" customWidth="1"/>
    <col min="10" max="10" width="7.42578125" customWidth="1"/>
    <col min="11" max="11" width="7.140625" customWidth="1"/>
    <col min="12" max="12" width="7.42578125" customWidth="1"/>
    <col min="13" max="13" width="7.140625" customWidth="1"/>
  </cols>
  <sheetData>
    <row r="1" spans="1:43">
      <c r="A1" s="91" t="s">
        <v>0</v>
      </c>
    </row>
    <row r="2" spans="1:43" s="28" customFormat="1" ht="12" customHeight="1">
      <c r="A2" s="92" t="s">
        <v>1</v>
      </c>
      <c r="F2" s="92"/>
      <c r="G2" s="92"/>
      <c r="M2" s="92"/>
      <c r="AB2" s="31"/>
      <c r="AQ2" s="31"/>
    </row>
    <row r="4" spans="1:43" ht="34.5" customHeight="1">
      <c r="B4" s="240" t="s">
        <v>150</v>
      </c>
      <c r="C4" s="241"/>
      <c r="D4" s="241"/>
      <c r="E4" s="241"/>
      <c r="F4" s="241"/>
      <c r="I4" s="242" t="s">
        <v>151</v>
      </c>
      <c r="J4" s="243"/>
      <c r="K4" s="243"/>
      <c r="L4" s="243"/>
      <c r="M4" s="243"/>
    </row>
    <row r="5" spans="1:43" s="93" customFormat="1" ht="11.25">
      <c r="B5" s="94"/>
      <c r="C5" s="244" t="s">
        <v>59</v>
      </c>
      <c r="D5" s="244"/>
      <c r="E5" s="244" t="s">
        <v>142</v>
      </c>
      <c r="F5" s="244"/>
      <c r="I5" s="95"/>
      <c r="J5" s="245">
        <v>2021</v>
      </c>
      <c r="K5" s="245"/>
      <c r="L5" s="245">
        <v>2022</v>
      </c>
      <c r="M5" s="245"/>
    </row>
    <row r="6" spans="1:43" ht="21" customHeight="1">
      <c r="B6" s="210"/>
      <c r="C6" s="211" t="s">
        <v>60</v>
      </c>
      <c r="D6" s="211" t="s">
        <v>61</v>
      </c>
      <c r="E6" s="211" t="s">
        <v>60</v>
      </c>
      <c r="F6" s="211" t="s">
        <v>61</v>
      </c>
      <c r="H6" s="60"/>
      <c r="I6" s="96"/>
      <c r="J6" s="97" t="s">
        <v>62</v>
      </c>
      <c r="K6" s="97" t="s">
        <v>63</v>
      </c>
      <c r="L6" s="97" t="s">
        <v>62</v>
      </c>
      <c r="M6" s="97" t="s">
        <v>63</v>
      </c>
      <c r="N6" s="60"/>
      <c r="O6" s="60"/>
      <c r="P6" s="60"/>
      <c r="Q6" s="60"/>
    </row>
    <row r="7" spans="1:43" ht="12" customHeight="1">
      <c r="B7" s="212" t="s">
        <v>64</v>
      </c>
      <c r="C7" s="213">
        <v>6</v>
      </c>
      <c r="D7" s="213">
        <v>6</v>
      </c>
      <c r="E7" s="213">
        <v>4.4000000000000004</v>
      </c>
      <c r="F7" s="213">
        <v>4.9000000000000004</v>
      </c>
      <c r="H7" s="99"/>
      <c r="I7" s="98" t="s">
        <v>65</v>
      </c>
      <c r="J7" s="99">
        <v>6</v>
      </c>
      <c r="K7" s="99">
        <v>6</v>
      </c>
      <c r="L7" s="99">
        <v>4.4000000000000004</v>
      </c>
      <c r="M7" s="99">
        <v>4.9000000000000004</v>
      </c>
      <c r="N7" s="99"/>
      <c r="O7" s="99"/>
      <c r="P7" s="99"/>
      <c r="Q7" s="60"/>
    </row>
    <row r="8" spans="1:43" ht="12" customHeight="1">
      <c r="B8" s="212" t="s">
        <v>66</v>
      </c>
      <c r="C8" s="213">
        <v>4.4000000000000004</v>
      </c>
      <c r="D8" s="213">
        <v>4.5999999999999996</v>
      </c>
      <c r="E8" s="213">
        <v>3.8</v>
      </c>
      <c r="F8" s="213">
        <v>4.3</v>
      </c>
      <c r="H8" s="99"/>
      <c r="I8" s="98" t="s">
        <v>67</v>
      </c>
      <c r="J8" s="99">
        <v>4.4000000000000004</v>
      </c>
      <c r="K8" s="99">
        <v>4.5999999999999996</v>
      </c>
      <c r="L8" s="99">
        <v>3.8</v>
      </c>
      <c r="M8" s="99">
        <v>4.3</v>
      </c>
      <c r="N8" s="99"/>
      <c r="O8" s="99"/>
      <c r="P8" s="99"/>
      <c r="Q8" s="60"/>
    </row>
    <row r="9" spans="1:43" ht="12" customHeight="1">
      <c r="B9" s="212" t="s">
        <v>37</v>
      </c>
      <c r="C9" s="213">
        <v>3.6</v>
      </c>
      <c r="D9" s="213">
        <v>3.6</v>
      </c>
      <c r="E9" s="213">
        <v>3.4</v>
      </c>
      <c r="F9" s="213">
        <v>4.0999999999999996</v>
      </c>
      <c r="H9" s="99"/>
      <c r="I9" s="98" t="s">
        <v>36</v>
      </c>
      <c r="J9" s="99">
        <v>3.6</v>
      </c>
      <c r="K9" s="99">
        <v>3.6</v>
      </c>
      <c r="L9" s="99">
        <v>3.4</v>
      </c>
      <c r="M9" s="99">
        <v>4.0999999999999996</v>
      </c>
      <c r="N9" s="99"/>
      <c r="O9" s="99"/>
      <c r="P9" s="99"/>
      <c r="Q9" s="60"/>
    </row>
    <row r="10" spans="1:43" ht="12" customHeight="1">
      <c r="B10" s="212" t="s">
        <v>35</v>
      </c>
      <c r="C10" s="213">
        <v>4.2</v>
      </c>
      <c r="D10" s="213">
        <v>4.9000000000000004</v>
      </c>
      <c r="E10" s="213">
        <v>3.6</v>
      </c>
      <c r="F10" s="213">
        <v>4.2</v>
      </c>
      <c r="H10" s="99"/>
      <c r="I10" s="98" t="s">
        <v>34</v>
      </c>
      <c r="J10" s="99">
        <v>4.2</v>
      </c>
      <c r="K10" s="99">
        <v>4.9000000000000004</v>
      </c>
      <c r="L10" s="99">
        <v>3.6</v>
      </c>
      <c r="M10" s="99">
        <v>4.2</v>
      </c>
      <c r="N10" s="99"/>
      <c r="O10" s="99"/>
      <c r="P10" s="99"/>
      <c r="Q10" s="60"/>
    </row>
    <row r="11" spans="1:43" ht="12" customHeight="1">
      <c r="B11" s="212" t="s">
        <v>68</v>
      </c>
      <c r="C11" s="213">
        <v>6.4</v>
      </c>
      <c r="D11" s="213">
        <v>7</v>
      </c>
      <c r="E11" s="213">
        <v>3.5</v>
      </c>
      <c r="F11" s="213">
        <v>4.9000000000000004</v>
      </c>
      <c r="H11" s="99"/>
      <c r="I11" s="98" t="s">
        <v>69</v>
      </c>
      <c r="J11" s="99">
        <v>6.4</v>
      </c>
      <c r="K11" s="99">
        <v>7</v>
      </c>
      <c r="L11" s="99">
        <v>3.5</v>
      </c>
      <c r="M11" s="99">
        <v>4.9000000000000004</v>
      </c>
      <c r="N11" s="99"/>
      <c r="O11" s="99"/>
      <c r="P11" s="99"/>
      <c r="Q11" s="60"/>
    </row>
    <row r="12" spans="1:43" ht="12" customHeight="1">
      <c r="B12" s="212" t="s">
        <v>70</v>
      </c>
      <c r="C12" s="213">
        <v>3.8</v>
      </c>
      <c r="D12" s="213">
        <v>4.4000000000000004</v>
      </c>
      <c r="E12" s="213">
        <v>3.8</v>
      </c>
      <c r="F12" s="213">
        <v>3.1</v>
      </c>
      <c r="H12" s="99"/>
      <c r="I12" s="98" t="s">
        <v>71</v>
      </c>
      <c r="J12" s="99">
        <v>3.8</v>
      </c>
      <c r="K12" s="99">
        <v>4.4000000000000004</v>
      </c>
      <c r="L12" s="99">
        <v>3.8</v>
      </c>
      <c r="M12" s="99">
        <v>3.1</v>
      </c>
      <c r="N12" s="99"/>
      <c r="O12" s="99"/>
      <c r="P12" s="99"/>
      <c r="Q12" s="60"/>
    </row>
    <row r="13" spans="1:43" ht="12" customHeight="1">
      <c r="B13" s="212" t="s">
        <v>72</v>
      </c>
      <c r="C13" s="213">
        <v>8.4</v>
      </c>
      <c r="D13" s="213">
        <v>8.1</v>
      </c>
      <c r="E13" s="213">
        <v>5.6</v>
      </c>
      <c r="F13" s="213">
        <v>5.7</v>
      </c>
      <c r="H13" s="99"/>
      <c r="I13" s="98" t="s">
        <v>73</v>
      </c>
      <c r="J13" s="99">
        <v>8.4</v>
      </c>
      <c r="K13" s="99">
        <v>8.1</v>
      </c>
      <c r="L13" s="99">
        <v>5.6</v>
      </c>
      <c r="M13" s="99">
        <v>5.7</v>
      </c>
      <c r="N13" s="99"/>
      <c r="O13" s="99"/>
      <c r="P13" s="99"/>
      <c r="Q13" s="60"/>
    </row>
    <row r="14" spans="1:43" ht="11.25" customHeight="1">
      <c r="B14" s="238" t="s">
        <v>216</v>
      </c>
      <c r="C14" s="238"/>
      <c r="D14" s="238"/>
      <c r="E14" s="238"/>
      <c r="F14" s="238"/>
      <c r="H14" s="60"/>
      <c r="I14" s="239" t="s">
        <v>217</v>
      </c>
      <c r="J14" s="239"/>
      <c r="K14" s="239"/>
      <c r="L14" s="239"/>
      <c r="M14" s="239"/>
      <c r="N14" s="60"/>
      <c r="O14" s="60"/>
      <c r="P14" s="60"/>
      <c r="Q14" s="60"/>
    </row>
    <row r="15" spans="1:43">
      <c r="H15" s="60"/>
      <c r="N15" s="60"/>
      <c r="O15" s="60"/>
      <c r="P15" s="60"/>
      <c r="Q15" s="60"/>
    </row>
    <row r="16" spans="1:43">
      <c r="G16" s="100"/>
      <c r="H16" s="101"/>
      <c r="N16" s="101"/>
      <c r="O16" s="101"/>
      <c r="P16" s="101"/>
      <c r="Q16" s="60"/>
    </row>
    <row r="17" spans="7:17">
      <c r="G17" s="100"/>
      <c r="H17" s="101"/>
      <c r="N17" s="101"/>
      <c r="O17" s="101"/>
      <c r="P17" s="101"/>
      <c r="Q17" s="60"/>
    </row>
    <row r="18" spans="7:17">
      <c r="G18" s="100"/>
      <c r="H18" s="101"/>
      <c r="N18" s="101"/>
      <c r="O18" s="101"/>
      <c r="P18" s="101"/>
      <c r="Q18" s="60"/>
    </row>
    <row r="19" spans="7:17">
      <c r="G19" s="100"/>
      <c r="H19" s="101"/>
      <c r="N19" s="101"/>
      <c r="O19" s="101"/>
      <c r="P19" s="101"/>
      <c r="Q19" s="60"/>
    </row>
    <row r="20" spans="7:17">
      <c r="G20" s="100"/>
    </row>
  </sheetData>
  <mergeCells count="8">
    <mergeCell ref="B14:F14"/>
    <mergeCell ref="I14:M14"/>
    <mergeCell ref="B4:F4"/>
    <mergeCell ref="I4:M4"/>
    <mergeCell ref="C5:D5"/>
    <mergeCell ref="E5:F5"/>
    <mergeCell ref="J5:K5"/>
    <mergeCell ref="L5:M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/>
  <dimension ref="A1:AQ9949"/>
  <sheetViews>
    <sheetView showGridLines="0" zoomScaleNormal="100" zoomScaleSheetLayoutView="100" workbookViewId="0"/>
  </sheetViews>
  <sheetFormatPr defaultColWidth="9.28515625" defaultRowHeight="12.75"/>
  <cols>
    <col min="1" max="1" width="5.7109375" style="145" customWidth="1"/>
    <col min="2" max="2" width="39.85546875" style="145" customWidth="1"/>
    <col min="3" max="3" width="10.7109375" style="145" customWidth="1"/>
    <col min="4" max="4" width="39.85546875" style="145" customWidth="1"/>
    <col min="5" max="5" width="1.7109375" style="145" customWidth="1"/>
    <col min="6" max="6" width="5.7109375" style="146" customWidth="1"/>
    <col min="7" max="10" width="10.7109375" style="146" customWidth="1"/>
    <col min="11" max="12" width="10.7109375" style="145" customWidth="1"/>
    <col min="13" max="13" width="10.7109375" style="176" customWidth="1"/>
    <col min="14" max="14" width="10.7109375" style="177" customWidth="1"/>
    <col min="15" max="20" width="10.7109375" style="145" customWidth="1"/>
    <col min="21" max="27" width="9.28515625" style="145"/>
    <col min="28" max="28" width="20.140625" style="145" bestFit="1" customWidth="1"/>
    <col min="29" max="42" width="9.28515625" style="145"/>
    <col min="43" max="43" width="12" style="145" bestFit="1" customWidth="1"/>
    <col min="44" max="16384" width="9.28515625" style="145"/>
  </cols>
  <sheetData>
    <row r="1" spans="1:43" ht="12" customHeight="1">
      <c r="A1" s="144" t="s">
        <v>0</v>
      </c>
      <c r="E1" s="144"/>
      <c r="AB1" s="147"/>
      <c r="AQ1" s="147"/>
    </row>
    <row r="2" spans="1:43" ht="12" customHeight="1">
      <c r="A2" s="92" t="s">
        <v>3</v>
      </c>
      <c r="E2" s="92"/>
      <c r="AB2" s="147"/>
      <c r="AQ2" s="147"/>
    </row>
    <row r="3" spans="1:43" ht="12" customHeight="1">
      <c r="D3" s="92"/>
      <c r="E3" s="92"/>
      <c r="AB3" s="147"/>
      <c r="AQ3" s="147"/>
    </row>
    <row r="4" spans="1:43" ht="210.4" customHeight="1">
      <c r="B4" s="174"/>
      <c r="C4" s="148"/>
      <c r="D4" s="134"/>
      <c r="E4" s="92"/>
      <c r="AB4" s="147"/>
      <c r="AQ4" s="147"/>
    </row>
    <row r="5" spans="1:43" ht="9.75" customHeight="1">
      <c r="B5" s="148"/>
      <c r="C5" s="148"/>
      <c r="D5" s="135"/>
      <c r="E5" s="92"/>
      <c r="AB5" s="147"/>
      <c r="AQ5" s="147"/>
    </row>
    <row r="6" spans="1:43" ht="12" customHeight="1">
      <c r="D6" s="149"/>
      <c r="E6" s="149"/>
      <c r="F6" s="145"/>
      <c r="G6" s="150" t="s">
        <v>0</v>
      </c>
      <c r="H6" s="151"/>
      <c r="I6" s="151"/>
      <c r="J6" s="151"/>
      <c r="K6" s="151"/>
      <c r="M6" s="175"/>
      <c r="AB6" s="147"/>
      <c r="AQ6" s="147"/>
    </row>
    <row r="7" spans="1:43" ht="12" customHeight="1">
      <c r="F7" s="145"/>
      <c r="G7" s="136" t="s">
        <v>3</v>
      </c>
      <c r="H7" s="151"/>
      <c r="I7" s="151"/>
      <c r="J7" s="151"/>
      <c r="K7" s="151"/>
      <c r="M7" s="175"/>
      <c r="AB7" s="147"/>
      <c r="AQ7" s="147"/>
    </row>
    <row r="8" spans="1:43" ht="33.75">
      <c r="F8" s="145"/>
      <c r="G8" s="152"/>
      <c r="H8" s="152"/>
      <c r="I8" s="154" t="s">
        <v>160</v>
      </c>
      <c r="J8" s="154" t="s">
        <v>161</v>
      </c>
      <c r="K8" s="154" t="s">
        <v>162</v>
      </c>
      <c r="L8" s="154" t="s">
        <v>163</v>
      </c>
      <c r="M8" s="178"/>
      <c r="N8" s="179"/>
      <c r="O8" s="153"/>
      <c r="P8" s="153"/>
      <c r="Q8" s="153"/>
      <c r="R8" s="153"/>
      <c r="S8" s="153"/>
      <c r="T8" s="153"/>
      <c r="AB8" s="147"/>
      <c r="AQ8" s="147"/>
    </row>
    <row r="9" spans="1:43" ht="33.75">
      <c r="F9" s="145"/>
      <c r="G9" s="152"/>
      <c r="H9" s="152"/>
      <c r="I9" s="154" t="s">
        <v>144</v>
      </c>
      <c r="J9" s="154" t="s">
        <v>145</v>
      </c>
      <c r="K9" s="154" t="s">
        <v>146</v>
      </c>
      <c r="L9" s="154" t="s">
        <v>147</v>
      </c>
      <c r="M9" s="178"/>
      <c r="N9" s="179"/>
      <c r="O9" s="153"/>
      <c r="P9" s="153"/>
      <c r="Q9" s="153"/>
      <c r="R9" s="153"/>
      <c r="S9" s="153"/>
      <c r="T9" s="153"/>
      <c r="AQ9" s="147"/>
    </row>
    <row r="10" spans="1:43" ht="15" customHeight="1">
      <c r="F10" s="145"/>
      <c r="G10" s="50" t="s">
        <v>164</v>
      </c>
      <c r="H10" s="50" t="s">
        <v>148</v>
      </c>
      <c r="I10" s="155">
        <v>4.5999999999999996</v>
      </c>
      <c r="J10" s="155">
        <v>4.3</v>
      </c>
      <c r="K10" s="155">
        <v>4.4000000000000004</v>
      </c>
      <c r="L10" s="155">
        <v>3.8</v>
      </c>
      <c r="M10" s="180">
        <v>0.89999999999999991</v>
      </c>
      <c r="N10" s="180">
        <v>1.1499999999999999</v>
      </c>
      <c r="AQ10" s="147"/>
    </row>
    <row r="11" spans="1:43" ht="15" customHeight="1">
      <c r="F11" s="145"/>
      <c r="G11" s="54" t="s">
        <v>165</v>
      </c>
      <c r="H11" s="54" t="s">
        <v>149</v>
      </c>
      <c r="I11" s="156">
        <v>4.5999999999999996</v>
      </c>
      <c r="J11" s="156">
        <v>4.7</v>
      </c>
      <c r="K11" s="156">
        <v>4</v>
      </c>
      <c r="L11" s="156">
        <v>4.0999999999999996</v>
      </c>
      <c r="M11" s="180">
        <v>1.9</v>
      </c>
      <c r="N11" s="180">
        <v>2.15</v>
      </c>
      <c r="AQ11" s="147"/>
    </row>
    <row r="12" spans="1:43" ht="22.5">
      <c r="F12" s="145"/>
      <c r="G12" s="54" t="s">
        <v>166</v>
      </c>
      <c r="H12" s="54" t="s">
        <v>166</v>
      </c>
      <c r="I12" s="156">
        <v>4.5999999999999996</v>
      </c>
      <c r="J12" s="156">
        <v>4.4000000000000004</v>
      </c>
      <c r="K12" s="156">
        <v>4.2</v>
      </c>
      <c r="L12" s="156">
        <v>4.3</v>
      </c>
      <c r="M12" s="180">
        <v>2.9</v>
      </c>
      <c r="N12" s="180">
        <v>3.15</v>
      </c>
      <c r="AQ12" s="147"/>
    </row>
    <row r="13" spans="1:43" ht="15" customHeight="1">
      <c r="J13" s="157"/>
      <c r="M13" s="181"/>
    </row>
    <row r="14" spans="1:43" ht="15" customHeight="1">
      <c r="J14" s="157"/>
      <c r="M14" s="181"/>
    </row>
    <row r="15" spans="1:43" ht="15" customHeight="1">
      <c r="J15" s="157"/>
      <c r="M15" s="181"/>
    </row>
    <row r="16" spans="1:43" ht="15" customHeight="1">
      <c r="J16" s="157"/>
      <c r="M16" s="181"/>
    </row>
    <row r="17" spans="10:13" ht="15" customHeight="1">
      <c r="J17" s="157"/>
      <c r="M17" s="181"/>
    </row>
    <row r="18" spans="10:13" ht="15" customHeight="1">
      <c r="J18" s="157"/>
      <c r="M18" s="181"/>
    </row>
    <row r="19" spans="10:13" ht="15" customHeight="1">
      <c r="J19" s="157"/>
      <c r="M19" s="181"/>
    </row>
    <row r="20" spans="10:13" ht="15" customHeight="1"/>
    <row r="21" spans="10:13" ht="15" customHeight="1"/>
    <row r="22" spans="10:13" ht="15" customHeight="1"/>
    <row r="23" spans="10:13" ht="15" customHeight="1"/>
    <row r="24" spans="10:13" ht="15" customHeight="1"/>
    <row r="25" spans="10:13" ht="15" customHeight="1"/>
    <row r="26" spans="10:13" ht="15" customHeight="1"/>
    <row r="27" spans="10:13" ht="15" customHeight="1"/>
    <row r="28" spans="10:13" ht="15" customHeight="1"/>
    <row r="29" spans="10:13" ht="15" customHeight="1"/>
    <row r="30" spans="10:13" ht="15" customHeight="1"/>
    <row r="31" spans="10:13" ht="15" customHeight="1"/>
    <row r="32" spans="10:13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AP20"/>
  <sheetViews>
    <sheetView showGridLines="0" zoomScaleNormal="100" zoomScaleSheetLayoutView="130" workbookViewId="0"/>
  </sheetViews>
  <sheetFormatPr defaultColWidth="9.140625" defaultRowHeight="15"/>
  <cols>
    <col min="1" max="1" width="6" style="103" customWidth="1"/>
    <col min="2" max="2" width="17.28515625" style="103" customWidth="1"/>
    <col min="3" max="3" width="5.42578125" style="103" customWidth="1"/>
    <col min="4" max="4" width="4.85546875" style="103" customWidth="1"/>
    <col min="5" max="5" width="1.7109375" style="103" customWidth="1"/>
    <col min="6" max="6" width="5" style="118" customWidth="1"/>
    <col min="7" max="7" width="4.7109375" style="103" customWidth="1"/>
    <col min="8" max="8" width="4.28515625" style="183" customWidth="1"/>
    <col min="9" max="9" width="17.28515625" style="103" customWidth="1"/>
    <col min="10" max="10" width="5.42578125" style="103" customWidth="1"/>
    <col min="11" max="11" width="4.85546875" style="103" customWidth="1"/>
    <col min="12" max="12" width="1.7109375" style="103" customWidth="1"/>
    <col min="13" max="13" width="5" style="118" customWidth="1"/>
    <col min="14" max="14" width="4.7109375" style="103" customWidth="1"/>
    <col min="15" max="16384" width="9.140625" style="103"/>
  </cols>
  <sheetData>
    <row r="1" spans="1:42" s="28" customFormat="1" ht="12" customHeight="1">
      <c r="A1" s="102" t="s">
        <v>0</v>
      </c>
      <c r="B1" s="33"/>
      <c r="F1" s="30"/>
      <c r="G1" s="30"/>
      <c r="H1" s="172"/>
      <c r="I1" s="33"/>
      <c r="M1" s="30"/>
      <c r="N1" s="30"/>
      <c r="O1" s="30"/>
      <c r="P1" s="30"/>
      <c r="AA1" s="31"/>
      <c r="AP1" s="31"/>
    </row>
    <row r="2" spans="1:42" s="28" customFormat="1" ht="12" customHeight="1">
      <c r="A2" s="182" t="s">
        <v>1</v>
      </c>
      <c r="B2" s="45"/>
      <c r="C2" s="45"/>
      <c r="D2" s="45"/>
      <c r="E2" s="45"/>
      <c r="F2" s="121"/>
      <c r="G2" s="121"/>
      <c r="H2" s="29"/>
      <c r="I2" s="45"/>
      <c r="J2" s="45"/>
      <c r="K2" s="45"/>
      <c r="L2" s="45"/>
      <c r="M2" s="121"/>
      <c r="N2" s="121"/>
      <c r="O2" s="30"/>
      <c r="P2" s="30"/>
      <c r="AA2" s="31"/>
      <c r="AP2" s="31"/>
    </row>
    <row r="3" spans="1:42" s="28" customFormat="1" ht="12" customHeight="1">
      <c r="A3" s="45"/>
      <c r="B3" s="45"/>
      <c r="C3" s="182"/>
      <c r="D3" s="45"/>
      <c r="E3" s="45"/>
      <c r="F3" s="121"/>
      <c r="G3" s="121"/>
      <c r="H3" s="29"/>
      <c r="I3" s="45"/>
      <c r="J3" s="182"/>
      <c r="K3" s="45"/>
      <c r="L3" s="45"/>
      <c r="M3" s="121"/>
      <c r="N3" s="121"/>
      <c r="O3" s="30"/>
      <c r="P3" s="30"/>
      <c r="AA3" s="31"/>
      <c r="AP3" s="31"/>
    </row>
    <row r="4" spans="1:42" ht="38.25" customHeight="1">
      <c r="B4" s="248" t="s">
        <v>74</v>
      </c>
      <c r="C4" s="248"/>
      <c r="D4" s="248"/>
      <c r="E4" s="248"/>
      <c r="F4" s="248"/>
      <c r="G4" s="248"/>
      <c r="I4" s="249" t="s">
        <v>173</v>
      </c>
      <c r="J4" s="249"/>
      <c r="K4" s="249"/>
      <c r="L4" s="249"/>
      <c r="M4" s="249"/>
      <c r="N4" s="249"/>
    </row>
    <row r="5" spans="1:42" s="104" customFormat="1" ht="11.25" customHeight="1">
      <c r="B5" s="214"/>
      <c r="C5" s="246" t="s">
        <v>172</v>
      </c>
      <c r="D5" s="246"/>
      <c r="E5" s="215"/>
      <c r="F5" s="246" t="s">
        <v>215</v>
      </c>
      <c r="G5" s="246"/>
      <c r="H5" s="184"/>
      <c r="I5" s="105"/>
      <c r="J5" s="250" t="s">
        <v>171</v>
      </c>
      <c r="K5" s="250"/>
      <c r="L5" s="106"/>
      <c r="M5" s="250" t="s">
        <v>214</v>
      </c>
      <c r="N5" s="250"/>
      <c r="O5" s="107"/>
    </row>
    <row r="6" spans="1:42" s="104" customFormat="1" ht="9.75" customHeight="1">
      <c r="B6" s="216"/>
      <c r="C6" s="217" t="s">
        <v>59</v>
      </c>
      <c r="D6" s="217" t="s">
        <v>142</v>
      </c>
      <c r="E6" s="217"/>
      <c r="F6" s="217" t="s">
        <v>59</v>
      </c>
      <c r="G6" s="217" t="s">
        <v>142</v>
      </c>
      <c r="H6" s="185"/>
      <c r="I6" s="108"/>
      <c r="J6" s="109" t="s">
        <v>193</v>
      </c>
      <c r="K6" s="109" t="s">
        <v>194</v>
      </c>
      <c r="L6" s="109"/>
      <c r="M6" s="109" t="s">
        <v>193</v>
      </c>
      <c r="N6" s="109" t="s">
        <v>194</v>
      </c>
    </row>
    <row r="7" spans="1:42" s="104" customFormat="1" ht="10.5" customHeight="1">
      <c r="B7" s="218" t="s">
        <v>26</v>
      </c>
      <c r="C7" s="219">
        <v>4</v>
      </c>
      <c r="D7" s="219">
        <v>4.9000000000000004</v>
      </c>
      <c r="E7" s="219"/>
      <c r="F7" s="219">
        <v>4.8</v>
      </c>
      <c r="G7" s="219">
        <v>5.0999999999999996</v>
      </c>
      <c r="H7" s="111"/>
      <c r="I7" s="110" t="s">
        <v>25</v>
      </c>
      <c r="J7" s="111">
        <v>4</v>
      </c>
      <c r="K7" s="111">
        <v>4.9000000000000004</v>
      </c>
      <c r="L7" s="111"/>
      <c r="M7" s="111">
        <v>4.8</v>
      </c>
      <c r="N7" s="111">
        <v>5.0999999999999996</v>
      </c>
    </row>
    <row r="8" spans="1:42" s="104" customFormat="1" ht="9.75" customHeight="1">
      <c r="B8" s="218" t="s">
        <v>29</v>
      </c>
      <c r="C8" s="220">
        <v>3.3</v>
      </c>
      <c r="D8" s="220">
        <v>4.5999999999999996</v>
      </c>
      <c r="E8" s="219"/>
      <c r="F8" s="220">
        <v>3.7</v>
      </c>
      <c r="G8" s="220">
        <v>4.7</v>
      </c>
      <c r="H8" s="112"/>
      <c r="I8" s="110" t="s">
        <v>76</v>
      </c>
      <c r="J8" s="112">
        <v>3.3</v>
      </c>
      <c r="K8" s="112">
        <v>4.5999999999999996</v>
      </c>
      <c r="L8" s="111"/>
      <c r="M8" s="112">
        <v>3.7</v>
      </c>
      <c r="N8" s="112">
        <v>4.7</v>
      </c>
    </row>
    <row r="9" spans="1:42" s="104" customFormat="1" ht="9.75" customHeight="1">
      <c r="B9" s="218" t="s">
        <v>28</v>
      </c>
      <c r="C9" s="220">
        <v>4.5</v>
      </c>
      <c r="D9" s="220">
        <v>5.0999999999999996</v>
      </c>
      <c r="E9" s="219"/>
      <c r="F9" s="220">
        <v>6.3</v>
      </c>
      <c r="G9" s="220">
        <v>5</v>
      </c>
      <c r="H9" s="112"/>
      <c r="I9" s="110" t="s">
        <v>27</v>
      </c>
      <c r="J9" s="112">
        <v>4.5</v>
      </c>
      <c r="K9" s="112">
        <v>5.0999999999999996</v>
      </c>
      <c r="L9" s="111"/>
      <c r="M9" s="112">
        <v>6.3</v>
      </c>
      <c r="N9" s="112">
        <v>5</v>
      </c>
    </row>
    <row r="10" spans="1:42" s="104" customFormat="1" ht="9.75" customHeight="1">
      <c r="B10" s="218" t="s">
        <v>24</v>
      </c>
      <c r="C10" s="219">
        <v>5</v>
      </c>
      <c r="D10" s="219">
        <v>4.7</v>
      </c>
      <c r="E10" s="219"/>
      <c r="F10" s="219">
        <v>6.9</v>
      </c>
      <c r="G10" s="219">
        <v>4.5999999999999996</v>
      </c>
      <c r="H10" s="111"/>
      <c r="I10" s="110" t="s">
        <v>23</v>
      </c>
      <c r="J10" s="111">
        <v>5</v>
      </c>
      <c r="K10" s="111">
        <v>4.7</v>
      </c>
      <c r="L10" s="111"/>
      <c r="M10" s="111">
        <v>6.9</v>
      </c>
      <c r="N10" s="111">
        <v>4.5999999999999996</v>
      </c>
    </row>
    <row r="11" spans="1:42" s="104" customFormat="1" ht="9.75" customHeight="1">
      <c r="B11" s="218" t="s">
        <v>31</v>
      </c>
      <c r="C11" s="219">
        <v>4.2</v>
      </c>
      <c r="D11" s="219">
        <v>4.5</v>
      </c>
      <c r="E11" s="219"/>
      <c r="F11" s="219">
        <v>4.3</v>
      </c>
      <c r="G11" s="219">
        <v>4.8</v>
      </c>
      <c r="H11" s="111"/>
      <c r="I11" s="110" t="s">
        <v>30</v>
      </c>
      <c r="J11" s="111">
        <v>4.2</v>
      </c>
      <c r="K11" s="111">
        <v>4.5</v>
      </c>
      <c r="L11" s="111"/>
      <c r="M11" s="111">
        <v>4.3</v>
      </c>
      <c r="N11" s="111">
        <v>4.8</v>
      </c>
    </row>
    <row r="12" spans="1:42" s="104" customFormat="1" ht="9.75" customHeight="1">
      <c r="B12" s="218" t="s">
        <v>33</v>
      </c>
      <c r="C12" s="219">
        <v>4.4000000000000004</v>
      </c>
      <c r="D12" s="219">
        <v>4.4000000000000004</v>
      </c>
      <c r="E12" s="219"/>
      <c r="F12" s="219">
        <v>4.7</v>
      </c>
      <c r="G12" s="219">
        <v>4.5</v>
      </c>
      <c r="H12" s="111"/>
      <c r="I12" s="110" t="s">
        <v>32</v>
      </c>
      <c r="J12" s="111">
        <v>4.4000000000000004</v>
      </c>
      <c r="K12" s="111">
        <v>4.4000000000000004</v>
      </c>
      <c r="L12" s="111"/>
      <c r="M12" s="111">
        <v>4.7</v>
      </c>
      <c r="N12" s="111">
        <v>4.5</v>
      </c>
    </row>
    <row r="13" spans="1:42" s="104" customFormat="1" ht="9.75" customHeight="1">
      <c r="B13" s="221" t="s">
        <v>20</v>
      </c>
      <c r="C13" s="222">
        <v>4.9000000000000004</v>
      </c>
      <c r="D13" s="222">
        <v>4.8</v>
      </c>
      <c r="E13" s="223"/>
      <c r="F13" s="222">
        <v>6.6</v>
      </c>
      <c r="G13" s="222">
        <v>4.5</v>
      </c>
      <c r="H13" s="114"/>
      <c r="I13" s="113" t="s">
        <v>19</v>
      </c>
      <c r="J13" s="114">
        <v>4.9000000000000004</v>
      </c>
      <c r="K13" s="114">
        <v>4.8</v>
      </c>
      <c r="L13" s="115"/>
      <c r="M13" s="114">
        <v>6.6</v>
      </c>
      <c r="N13" s="114">
        <v>4.5</v>
      </c>
    </row>
    <row r="14" spans="1:42" s="104" customFormat="1" ht="9.75" customHeight="1">
      <c r="B14" s="218" t="s">
        <v>22</v>
      </c>
      <c r="C14" s="219">
        <v>3.3</v>
      </c>
      <c r="D14" s="219">
        <v>3.8</v>
      </c>
      <c r="E14" s="219"/>
      <c r="F14" s="219">
        <v>4.0999999999999996</v>
      </c>
      <c r="G14" s="219">
        <v>3.8</v>
      </c>
      <c r="H14" s="111"/>
      <c r="I14" s="110" t="s">
        <v>21</v>
      </c>
      <c r="J14" s="111">
        <v>3.3</v>
      </c>
      <c r="K14" s="111">
        <v>3.8</v>
      </c>
      <c r="L14" s="111"/>
      <c r="M14" s="111">
        <v>4.0999999999999996</v>
      </c>
      <c r="N14" s="111">
        <v>3.8</v>
      </c>
    </row>
    <row r="15" spans="1:42" s="104" customFormat="1" ht="9.75" customHeight="1">
      <c r="B15" s="218" t="s">
        <v>77</v>
      </c>
      <c r="C15" s="220">
        <v>5.0999999999999996</v>
      </c>
      <c r="D15" s="220">
        <v>4.8</v>
      </c>
      <c r="E15" s="219"/>
      <c r="F15" s="220">
        <v>5.0999999999999996</v>
      </c>
      <c r="G15" s="220">
        <v>4.0999999999999996</v>
      </c>
      <c r="H15" s="112"/>
      <c r="I15" s="110" t="s">
        <v>78</v>
      </c>
      <c r="J15" s="112">
        <v>5.0999999999999996</v>
      </c>
      <c r="K15" s="112">
        <v>4.8</v>
      </c>
      <c r="L15" s="111"/>
      <c r="M15" s="112">
        <v>5.0999999999999996</v>
      </c>
      <c r="N15" s="112">
        <v>4.0999999999999996</v>
      </c>
    </row>
    <row r="16" spans="1:42" s="104" customFormat="1" ht="9.75" customHeight="1">
      <c r="B16" s="218" t="s">
        <v>17</v>
      </c>
      <c r="C16" s="219">
        <v>3</v>
      </c>
      <c r="D16" s="219">
        <v>4</v>
      </c>
      <c r="E16" s="219"/>
      <c r="F16" s="219">
        <v>3.3</v>
      </c>
      <c r="G16" s="219">
        <v>4</v>
      </c>
      <c r="H16" s="111"/>
      <c r="I16" s="110" t="s">
        <v>79</v>
      </c>
      <c r="J16" s="111">
        <v>3</v>
      </c>
      <c r="K16" s="111">
        <v>4</v>
      </c>
      <c r="L16" s="111"/>
      <c r="M16" s="111">
        <v>3.3</v>
      </c>
      <c r="N16" s="111">
        <v>4</v>
      </c>
    </row>
    <row r="17" spans="2:14" s="104" customFormat="1" ht="9.75" customHeight="1">
      <c r="B17" s="218" t="s">
        <v>18</v>
      </c>
      <c r="C17" s="219">
        <v>4</v>
      </c>
      <c r="D17" s="220">
        <v>3.9</v>
      </c>
      <c r="E17" s="219"/>
      <c r="F17" s="219">
        <v>3.8</v>
      </c>
      <c r="G17" s="220">
        <v>3.8</v>
      </c>
      <c r="H17" s="112"/>
      <c r="I17" s="110" t="s">
        <v>169</v>
      </c>
      <c r="J17" s="111">
        <v>4</v>
      </c>
      <c r="K17" s="112">
        <v>3.9</v>
      </c>
      <c r="L17" s="111"/>
      <c r="M17" s="111">
        <v>3.8</v>
      </c>
      <c r="N17" s="112">
        <v>3.8</v>
      </c>
    </row>
    <row r="18" spans="2:14" s="104" customFormat="1" ht="10.5" customHeight="1">
      <c r="B18" s="247" t="s">
        <v>196</v>
      </c>
      <c r="C18" s="247"/>
      <c r="D18" s="247"/>
      <c r="E18" s="247"/>
      <c r="F18" s="247"/>
      <c r="G18" s="247"/>
      <c r="H18" s="186"/>
      <c r="I18" s="247" t="s">
        <v>195</v>
      </c>
      <c r="J18" s="247"/>
      <c r="K18" s="247"/>
      <c r="L18" s="247"/>
      <c r="M18" s="247"/>
      <c r="N18" s="247"/>
    </row>
    <row r="19" spans="2:14">
      <c r="B19" s="116"/>
      <c r="C19" s="116"/>
      <c r="D19" s="116"/>
      <c r="E19" s="116"/>
      <c r="F19" s="117"/>
      <c r="I19" s="116"/>
      <c r="J19" s="116"/>
      <c r="K19" s="116"/>
      <c r="L19" s="116"/>
      <c r="M19" s="117"/>
    </row>
    <row r="20" spans="2:14">
      <c r="B20" s="116"/>
      <c r="C20" s="116"/>
      <c r="D20" s="116"/>
      <c r="E20" s="116"/>
      <c r="F20" s="117"/>
      <c r="I20" s="116"/>
      <c r="J20" s="116"/>
      <c r="K20" s="116"/>
      <c r="L20" s="116"/>
      <c r="M20" s="117"/>
    </row>
  </sheetData>
  <mergeCells count="8">
    <mergeCell ref="C5:D5"/>
    <mergeCell ref="F5:G5"/>
    <mergeCell ref="B18:G18"/>
    <mergeCell ref="B4:G4"/>
    <mergeCell ref="I4:N4"/>
    <mergeCell ref="J5:K5"/>
    <mergeCell ref="M5:N5"/>
    <mergeCell ref="I18:N18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ignoredErrors>
    <ignoredError sqref="J6:N6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/>
  <dimension ref="A1:AN10000"/>
  <sheetViews>
    <sheetView showGridLines="0" zoomScaleNormal="100" zoomScaleSheetLayoutView="100" workbookViewId="0"/>
  </sheetViews>
  <sheetFormatPr defaultColWidth="6.140625" defaultRowHeight="11.25"/>
  <cols>
    <col min="1" max="1" width="5.7109375" style="28" customWidth="1"/>
    <col min="2" max="2" width="39.85546875" style="28" customWidth="1"/>
    <col min="3" max="3" width="10.7109375" style="28" customWidth="1"/>
    <col min="4" max="4" width="39.85546875" style="28" customWidth="1"/>
    <col min="5" max="5" width="1.7109375" style="28" customWidth="1"/>
    <col min="6" max="6" width="5.7109375" style="28" customWidth="1"/>
    <col min="7" max="8" width="10.7109375" style="30" customWidth="1"/>
    <col min="9" max="9" width="11.7109375" style="30" customWidth="1"/>
    <col min="10" max="13" width="10.7109375" style="30" customWidth="1"/>
    <col min="14" max="17" width="10.7109375" style="28" customWidth="1"/>
    <col min="18" max="24" width="6.140625" style="28"/>
    <col min="25" max="25" width="14" style="28" bestFit="1" customWidth="1"/>
    <col min="26" max="39" width="6.140625" style="28"/>
    <col min="40" max="40" width="12.85546875" style="28" bestFit="1" customWidth="1"/>
    <col min="41" max="16384" width="6.140625" style="28"/>
  </cols>
  <sheetData>
    <row r="1" spans="1:40" ht="12" customHeight="1">
      <c r="A1" s="27" t="s">
        <v>0</v>
      </c>
      <c r="E1" s="27"/>
      <c r="F1" s="27"/>
      <c r="G1" s="29"/>
      <c r="H1" s="29"/>
      <c r="I1" s="29"/>
      <c r="Y1" s="31"/>
      <c r="AN1" s="31"/>
    </row>
    <row r="2" spans="1:40" ht="12" customHeight="1">
      <c r="A2" s="126" t="s">
        <v>1</v>
      </c>
      <c r="E2" s="126"/>
      <c r="F2" s="126"/>
      <c r="Y2" s="31"/>
      <c r="AN2" s="31"/>
    </row>
    <row r="3" spans="1:40" ht="12" customHeight="1">
      <c r="D3" s="126"/>
      <c r="E3" s="126"/>
      <c r="F3" s="126"/>
      <c r="G3" s="29"/>
      <c r="H3" s="29"/>
      <c r="I3" s="29"/>
      <c r="Y3" s="31"/>
      <c r="AN3" s="31"/>
    </row>
    <row r="4" spans="1:40" ht="202.7" customHeight="1">
      <c r="B4" s="87"/>
      <c r="C4" s="33"/>
      <c r="D4" s="127"/>
      <c r="E4" s="126"/>
      <c r="F4" s="126"/>
      <c r="G4" s="121"/>
      <c r="H4" s="121"/>
      <c r="I4" s="121"/>
      <c r="J4" s="121"/>
      <c r="K4" s="121"/>
      <c r="L4" s="121"/>
      <c r="Y4" s="31"/>
      <c r="AN4" s="31"/>
    </row>
    <row r="5" spans="1:40" ht="9.75" customHeight="1">
      <c r="B5" s="33"/>
      <c r="C5" s="33"/>
      <c r="D5" s="128"/>
      <c r="E5" s="126"/>
      <c r="F5" s="126"/>
      <c r="G5" s="121"/>
      <c r="H5" s="121"/>
      <c r="I5" s="121"/>
      <c r="J5" s="121"/>
      <c r="K5" s="121"/>
      <c r="L5" s="121"/>
      <c r="Y5" s="31"/>
      <c r="AN5" s="31"/>
    </row>
    <row r="6" spans="1:40" ht="12" customHeight="1">
      <c r="D6" s="129"/>
      <c r="E6" s="36"/>
      <c r="F6" s="36"/>
      <c r="G6" s="130" t="s">
        <v>0</v>
      </c>
      <c r="H6" s="121"/>
      <c r="I6" s="121"/>
      <c r="J6" s="121"/>
      <c r="K6" s="121"/>
      <c r="L6" s="121"/>
      <c r="Y6" s="31"/>
      <c r="AN6" s="31"/>
    </row>
    <row r="7" spans="1:40" ht="12" customHeight="1">
      <c r="G7" s="131" t="s">
        <v>3</v>
      </c>
      <c r="H7" s="121"/>
      <c r="I7" s="121"/>
      <c r="J7" s="121"/>
      <c r="K7" s="121"/>
      <c r="L7" s="121"/>
      <c r="Y7" s="31"/>
      <c r="AN7" s="31"/>
    </row>
    <row r="8" spans="1:40" ht="57" customHeight="1">
      <c r="D8" s="39"/>
      <c r="E8" s="39"/>
      <c r="F8" s="39"/>
      <c r="G8" s="40"/>
      <c r="H8" s="40"/>
      <c r="I8" s="40" t="s">
        <v>80</v>
      </c>
      <c r="J8" s="40" t="s">
        <v>81</v>
      </c>
      <c r="K8" s="132" t="s">
        <v>82</v>
      </c>
      <c r="L8" s="40"/>
      <c r="M8" s="43"/>
      <c r="N8" s="44"/>
      <c r="O8" s="44"/>
      <c r="P8" s="44"/>
      <c r="Q8" s="44"/>
      <c r="Y8" s="31"/>
      <c r="AN8" s="31"/>
    </row>
    <row r="9" spans="1:40" s="45" customFormat="1" ht="56.25">
      <c r="G9" s="40"/>
      <c r="H9" s="40"/>
      <c r="I9" s="46" t="s">
        <v>83</v>
      </c>
      <c r="J9" s="46" t="s">
        <v>84</v>
      </c>
      <c r="K9" s="133" t="s">
        <v>159</v>
      </c>
      <c r="L9" s="40"/>
      <c r="M9" s="47"/>
      <c r="N9" s="48"/>
      <c r="O9" s="48"/>
      <c r="P9" s="48"/>
      <c r="Q9" s="48"/>
      <c r="R9" s="48"/>
      <c r="S9" s="48"/>
      <c r="T9" s="48"/>
      <c r="U9" s="48"/>
      <c r="AN9" s="49"/>
    </row>
    <row r="10" spans="1:40" ht="15" customHeight="1">
      <c r="G10" s="50" t="s">
        <v>47</v>
      </c>
      <c r="H10" s="50">
        <v>2011</v>
      </c>
      <c r="I10" s="51">
        <v>5.6288445341142506</v>
      </c>
      <c r="J10" s="51">
        <v>7.1655535170401805</v>
      </c>
      <c r="K10" s="51">
        <v>-1.3379316208740857</v>
      </c>
      <c r="Z10" s="53"/>
      <c r="AN10" s="31"/>
    </row>
    <row r="11" spans="1:40" ht="15" customHeight="1">
      <c r="G11" s="54" t="s">
        <v>48</v>
      </c>
      <c r="H11" s="54">
        <v>2012</v>
      </c>
      <c r="I11" s="55">
        <v>2.8568562284649914</v>
      </c>
      <c r="J11" s="55">
        <v>-0.62076386053058741</v>
      </c>
      <c r="K11" s="55">
        <v>1.241819782023462</v>
      </c>
      <c r="AN11" s="31"/>
    </row>
    <row r="12" spans="1:40" s="30" customFormat="1" ht="15" customHeight="1">
      <c r="C12" s="28"/>
      <c r="D12" s="28"/>
      <c r="E12" s="28"/>
      <c r="F12" s="28"/>
      <c r="G12" s="54" t="s">
        <v>49</v>
      </c>
      <c r="H12" s="54">
        <v>2013</v>
      </c>
      <c r="I12" s="55">
        <v>18.047982548035677</v>
      </c>
      <c r="J12" s="55">
        <v>6.4768418591316674</v>
      </c>
      <c r="K12" s="55">
        <v>3.2494126400361201</v>
      </c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N12" s="56"/>
    </row>
    <row r="13" spans="1:40" s="30" customFormat="1" ht="15" customHeight="1">
      <c r="C13" s="28"/>
      <c r="D13" s="28"/>
      <c r="E13" s="28"/>
      <c r="F13" s="28"/>
      <c r="G13" s="54" t="s">
        <v>50</v>
      </c>
      <c r="H13" s="54">
        <v>2014</v>
      </c>
      <c r="I13" s="55">
        <v>4.3114783929061815</v>
      </c>
      <c r="J13" s="55">
        <v>5.0901135368257115</v>
      </c>
      <c r="K13" s="55">
        <v>-0.72539369224047756</v>
      </c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</row>
    <row r="14" spans="1:40" s="30" customFormat="1" ht="15" customHeight="1">
      <c r="C14" s="28"/>
      <c r="D14" s="28"/>
      <c r="E14" s="28"/>
      <c r="F14" s="28"/>
      <c r="G14" s="54" t="s">
        <v>51</v>
      </c>
      <c r="H14" s="54">
        <v>2015</v>
      </c>
      <c r="I14" s="55">
        <v>9.2758447573461922</v>
      </c>
      <c r="J14" s="55">
        <v>3.9630239267122676</v>
      </c>
      <c r="K14" s="55">
        <v>1.8776180873334265</v>
      </c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</row>
    <row r="15" spans="1:40" s="30" customFormat="1" ht="15" customHeight="1">
      <c r="C15" s="28"/>
      <c r="D15" s="28"/>
      <c r="E15" s="28"/>
      <c r="F15" s="28"/>
      <c r="G15" s="54" t="s">
        <v>52</v>
      </c>
      <c r="H15" s="54">
        <v>2016</v>
      </c>
      <c r="I15" s="55">
        <v>12.007009105126954</v>
      </c>
      <c r="J15" s="55">
        <v>7.0268546626191579</v>
      </c>
      <c r="K15" s="55">
        <v>1.7551156884449568</v>
      </c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</row>
    <row r="16" spans="1:40" ht="15" customHeight="1">
      <c r="G16" s="54" t="s">
        <v>53</v>
      </c>
      <c r="H16" s="54">
        <v>2017</v>
      </c>
      <c r="I16" s="55">
        <v>8.230865446588794</v>
      </c>
      <c r="J16" s="55">
        <v>11.088307174254268</v>
      </c>
      <c r="K16" s="55">
        <v>-1.9664096264138433</v>
      </c>
    </row>
    <row r="17" spans="3:26" ht="15" customHeight="1">
      <c r="G17" s="54" t="s">
        <v>54</v>
      </c>
      <c r="H17" s="54">
        <v>2018</v>
      </c>
      <c r="I17" s="55">
        <v>7.5018003196863248</v>
      </c>
      <c r="J17" s="55">
        <v>10.789647709959453</v>
      </c>
      <c r="K17" s="55">
        <v>-2.4549869456502966</v>
      </c>
    </row>
    <row r="18" spans="3:26" s="30" customFormat="1" ht="15" customHeight="1">
      <c r="C18" s="28"/>
      <c r="D18" s="28"/>
      <c r="E18" s="28"/>
      <c r="F18" s="28"/>
      <c r="G18" s="54" t="s">
        <v>55</v>
      </c>
      <c r="H18" s="54">
        <v>2019</v>
      </c>
      <c r="I18" s="55">
        <v>7.6690119120716815</v>
      </c>
      <c r="J18" s="55">
        <v>10.666431763087814</v>
      </c>
      <c r="K18" s="55">
        <v>-2.5592261395783193</v>
      </c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3:26" ht="15" customHeight="1">
      <c r="G19" s="54">
        <v>2020</v>
      </c>
      <c r="H19" s="54">
        <v>2020</v>
      </c>
      <c r="I19" s="55">
        <v>-5.9268430990241541</v>
      </c>
      <c r="J19" s="55">
        <v>-3.473123750854441</v>
      </c>
      <c r="K19" s="55">
        <v>-0.96860793704516923</v>
      </c>
    </row>
    <row r="20" spans="3:26" ht="15" customHeight="1">
      <c r="G20" s="54" t="s">
        <v>57</v>
      </c>
      <c r="H20" s="54" t="s">
        <v>56</v>
      </c>
      <c r="I20" s="55">
        <v>17.573355780125794</v>
      </c>
      <c r="J20" s="55">
        <v>13.538680812962454</v>
      </c>
      <c r="K20" s="55">
        <v>0.46726237576909135</v>
      </c>
    </row>
    <row r="21" spans="3:26" ht="15" customHeight="1">
      <c r="G21" s="54" t="s">
        <v>85</v>
      </c>
      <c r="H21" s="54" t="s">
        <v>86</v>
      </c>
      <c r="I21" s="55">
        <v>11.44278606965176</v>
      </c>
      <c r="J21" s="55">
        <v>10.041770889568085</v>
      </c>
      <c r="K21" s="55">
        <v>-0.29239838303961546</v>
      </c>
    </row>
    <row r="22" spans="3:26" ht="15" customHeight="1"/>
    <row r="23" spans="3:26" ht="15" customHeight="1"/>
    <row r="24" spans="3:26" ht="15" customHeight="1"/>
    <row r="25" spans="3:26" ht="15" customHeight="1"/>
    <row r="26" spans="3:26" ht="15" customHeight="1"/>
    <row r="27" spans="3:26" ht="15" customHeight="1"/>
    <row r="28" spans="3:26" ht="15" customHeight="1"/>
    <row r="29" spans="3:26" ht="15" customHeight="1"/>
    <row r="30" spans="3:26" ht="15" customHeight="1"/>
    <row r="31" spans="3:26" ht="15" customHeight="1"/>
    <row r="32" spans="3:26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/>
  <dimension ref="A1:AP10000"/>
  <sheetViews>
    <sheetView showGridLines="0" zoomScaleNormal="100" zoomScaleSheetLayoutView="100" workbookViewId="0"/>
  </sheetViews>
  <sheetFormatPr defaultColWidth="6.140625" defaultRowHeight="11.25"/>
  <cols>
    <col min="1" max="1" width="5.7109375" style="28" customWidth="1"/>
    <col min="2" max="2" width="39.85546875" style="28" customWidth="1"/>
    <col min="3" max="3" width="10.7109375" style="28" customWidth="1"/>
    <col min="4" max="4" width="39.85546875" style="28" customWidth="1"/>
    <col min="5" max="5" width="1.7109375" style="28" customWidth="1"/>
    <col min="6" max="6" width="5.7109375" style="28" customWidth="1"/>
    <col min="7" max="10" width="10.7109375" style="30" customWidth="1"/>
    <col min="11" max="19" width="10.7109375" style="28" customWidth="1"/>
    <col min="20" max="26" width="6.140625" style="28"/>
    <col min="27" max="27" width="13.140625" style="28" bestFit="1" customWidth="1"/>
    <col min="28" max="41" width="6.140625" style="28"/>
    <col min="42" max="42" width="4.42578125" style="28" bestFit="1" customWidth="1"/>
    <col min="43" max="16384" width="6.140625" style="28"/>
  </cols>
  <sheetData>
    <row r="1" spans="1:42" ht="12" customHeight="1">
      <c r="A1" s="27" t="s">
        <v>0</v>
      </c>
      <c r="E1" s="27"/>
      <c r="F1" s="27"/>
      <c r="G1" s="29"/>
      <c r="H1" s="29"/>
      <c r="I1" s="29"/>
      <c r="J1" s="29"/>
      <c r="AA1" s="31"/>
      <c r="AP1" s="119"/>
    </row>
    <row r="2" spans="1:42" ht="12" customHeight="1">
      <c r="A2" s="92" t="s">
        <v>1</v>
      </c>
      <c r="E2" s="92"/>
      <c r="F2" s="92"/>
      <c r="AA2" s="31"/>
      <c r="AP2" s="31"/>
    </row>
    <row r="3" spans="1:42" ht="12" customHeight="1">
      <c r="D3" s="92"/>
      <c r="E3" s="92"/>
      <c r="F3" s="92"/>
      <c r="G3" s="29"/>
      <c r="H3" s="29"/>
      <c r="I3" s="29"/>
      <c r="J3" s="29"/>
      <c r="AA3" s="31"/>
      <c r="AP3" s="31"/>
    </row>
    <row r="4" spans="1:42" ht="204.95" customHeight="1">
      <c r="B4" s="87"/>
      <c r="C4" s="33"/>
      <c r="D4" s="134"/>
      <c r="E4" s="92"/>
      <c r="F4" s="92"/>
      <c r="AA4" s="31"/>
      <c r="AP4" s="31"/>
    </row>
    <row r="5" spans="1:42" ht="12" customHeight="1">
      <c r="B5" s="33"/>
      <c r="C5" s="33"/>
      <c r="D5" s="135"/>
      <c r="E5" s="92"/>
      <c r="F5" s="92"/>
      <c r="AA5" s="31"/>
      <c r="AP5" s="31"/>
    </row>
    <row r="6" spans="1:42" ht="12" customHeight="1">
      <c r="D6" s="36"/>
      <c r="E6" s="36"/>
      <c r="F6" s="36"/>
      <c r="G6" s="37" t="s">
        <v>0</v>
      </c>
      <c r="AA6" s="31"/>
      <c r="AP6" s="31"/>
    </row>
    <row r="7" spans="1:42" ht="12" customHeight="1">
      <c r="G7" s="136" t="s">
        <v>3</v>
      </c>
      <c r="AA7" s="31"/>
      <c r="AP7" s="31"/>
    </row>
    <row r="8" spans="1:42">
      <c r="D8" s="39"/>
      <c r="E8" s="39"/>
      <c r="F8" s="39"/>
      <c r="G8" s="40"/>
      <c r="H8" s="40"/>
      <c r="I8" s="40" t="s">
        <v>87</v>
      </c>
      <c r="J8" s="40" t="s">
        <v>88</v>
      </c>
      <c r="K8" s="44"/>
      <c r="L8" s="44"/>
      <c r="M8" s="44"/>
      <c r="N8" s="44"/>
      <c r="O8" s="44"/>
      <c r="P8" s="44"/>
      <c r="Q8" s="44"/>
      <c r="R8" s="44"/>
      <c r="S8" s="44"/>
      <c r="AA8" s="31"/>
      <c r="AP8" s="31"/>
    </row>
    <row r="9" spans="1:42" s="45" customFormat="1" ht="33.75">
      <c r="G9" s="40"/>
      <c r="H9" s="40"/>
      <c r="I9" s="46" t="s">
        <v>89</v>
      </c>
      <c r="J9" s="46" t="s">
        <v>90</v>
      </c>
      <c r="K9" s="48"/>
      <c r="L9" s="48"/>
      <c r="M9" s="48"/>
      <c r="N9" s="48"/>
      <c r="O9" s="123"/>
      <c r="P9" s="123"/>
      <c r="Q9" s="123"/>
      <c r="R9" s="48"/>
      <c r="S9" s="48"/>
      <c r="AP9" s="49"/>
    </row>
    <row r="10" spans="1:42" s="30" customFormat="1" ht="15" customHeight="1">
      <c r="C10" s="28"/>
      <c r="D10" s="28"/>
      <c r="E10" s="28"/>
      <c r="F10" s="28"/>
      <c r="G10" s="50" t="s">
        <v>51</v>
      </c>
      <c r="H10" s="50">
        <v>2015</v>
      </c>
      <c r="I10" s="137">
        <v>3.4545221238887049</v>
      </c>
      <c r="J10" s="51">
        <v>5.0503469475465623</v>
      </c>
      <c r="K10" s="28"/>
      <c r="L10" s="28"/>
      <c r="M10" s="28"/>
      <c r="N10" s="28"/>
      <c r="O10" s="124"/>
      <c r="P10" s="125"/>
      <c r="Q10" s="33"/>
      <c r="R10" s="28"/>
      <c r="S10" s="28"/>
      <c r="T10" s="28"/>
      <c r="U10" s="28"/>
      <c r="V10" s="28"/>
      <c r="W10" s="28"/>
      <c r="AP10" s="56"/>
    </row>
    <row r="11" spans="1:42" s="30" customFormat="1" ht="15" customHeight="1">
      <c r="C11" s="28"/>
      <c r="D11" s="28"/>
      <c r="E11" s="28"/>
      <c r="F11" s="28"/>
      <c r="G11" s="54" t="s">
        <v>52</v>
      </c>
      <c r="H11" s="54">
        <v>2016</v>
      </c>
      <c r="I11" s="138">
        <v>2.9269476357366231</v>
      </c>
      <c r="J11" s="55">
        <v>5.1716234962746235</v>
      </c>
      <c r="K11" s="28"/>
      <c r="L11" s="28"/>
      <c r="M11" s="28"/>
      <c r="N11" s="28"/>
      <c r="O11" s="124"/>
      <c r="P11" s="125"/>
      <c r="Q11" s="33"/>
      <c r="R11" s="28"/>
      <c r="S11" s="28"/>
      <c r="T11" s="28"/>
      <c r="U11" s="28"/>
      <c r="V11" s="28"/>
      <c r="W11" s="28"/>
      <c r="AP11" s="56"/>
    </row>
    <row r="12" spans="1:42" ht="15" customHeight="1">
      <c r="G12" s="54" t="s">
        <v>53</v>
      </c>
      <c r="H12" s="54">
        <v>2017</v>
      </c>
      <c r="I12" s="138">
        <v>5.2339522339751934</v>
      </c>
      <c r="J12" s="55">
        <v>6.1713488235823952</v>
      </c>
      <c r="L12" s="33"/>
      <c r="M12" s="33"/>
      <c r="N12" s="33"/>
      <c r="O12" s="124"/>
      <c r="P12" s="125"/>
      <c r="Q12" s="33"/>
      <c r="AP12" s="31"/>
    </row>
    <row r="13" spans="1:42" ht="15" customHeight="1">
      <c r="G13" s="54" t="s">
        <v>54</v>
      </c>
      <c r="H13" s="54">
        <v>2018</v>
      </c>
      <c r="I13" s="138">
        <v>4.8</v>
      </c>
      <c r="J13" s="55">
        <v>7.4</v>
      </c>
      <c r="L13" s="124"/>
      <c r="M13" s="125"/>
      <c r="N13" s="33"/>
      <c r="O13" s="33"/>
      <c r="P13" s="33"/>
      <c r="Q13" s="33"/>
    </row>
    <row r="14" spans="1:42" s="30" customFormat="1" ht="15" customHeight="1">
      <c r="C14" s="28"/>
      <c r="D14" s="28"/>
      <c r="E14" s="28"/>
      <c r="F14" s="28"/>
      <c r="G14" s="54" t="s">
        <v>55</v>
      </c>
      <c r="H14" s="54">
        <v>2019</v>
      </c>
      <c r="I14" s="138">
        <v>6.9</v>
      </c>
      <c r="J14" s="55">
        <v>7.8</v>
      </c>
      <c r="K14" s="28"/>
      <c r="L14" s="124"/>
      <c r="M14" s="125"/>
      <c r="N14" s="33"/>
      <c r="O14" s="28"/>
      <c r="P14" s="28"/>
      <c r="Q14" s="28"/>
      <c r="R14" s="28"/>
      <c r="S14" s="28"/>
      <c r="T14" s="28"/>
      <c r="U14" s="28"/>
      <c r="V14" s="28"/>
      <c r="W14" s="28"/>
    </row>
    <row r="15" spans="1:42" ht="15" customHeight="1">
      <c r="G15" s="54">
        <v>2020</v>
      </c>
      <c r="H15" s="54">
        <v>2020</v>
      </c>
      <c r="I15" s="138">
        <v>4.3</v>
      </c>
      <c r="J15" s="138">
        <v>6.2</v>
      </c>
      <c r="L15" s="33"/>
      <c r="M15" s="33"/>
      <c r="N15" s="33"/>
    </row>
    <row r="16" spans="1:42" ht="15" customHeight="1">
      <c r="G16" s="54" t="s">
        <v>57</v>
      </c>
      <c r="H16" s="54" t="s">
        <v>56</v>
      </c>
      <c r="I16" s="138">
        <v>4</v>
      </c>
      <c r="J16" s="138">
        <v>5.3</v>
      </c>
    </row>
    <row r="17" spans="7:10" ht="15" customHeight="1">
      <c r="G17" s="54" t="s">
        <v>85</v>
      </c>
      <c r="H17" s="54" t="s">
        <v>86</v>
      </c>
      <c r="I17" s="138">
        <v>4.3</v>
      </c>
      <c r="J17" s="138">
        <v>5.3</v>
      </c>
    </row>
    <row r="18" spans="7:10" ht="15" customHeight="1"/>
    <row r="19" spans="7:10" ht="15" customHeight="1"/>
    <row r="20" spans="7:10" ht="15" customHeight="1"/>
    <row r="21" spans="7:10" ht="15" customHeight="1"/>
    <row r="22" spans="7:10" ht="15" customHeight="1"/>
    <row r="23" spans="7:10" ht="15" customHeight="1"/>
    <row r="24" spans="7:10" ht="15" customHeight="1"/>
    <row r="25" spans="7:10" ht="15" customHeight="1"/>
    <row r="26" spans="7:10" ht="15" customHeight="1"/>
    <row r="27" spans="7:10" ht="15" customHeight="1"/>
    <row r="28" spans="7:10" ht="15" customHeight="1"/>
    <row r="29" spans="7:10" ht="15" customHeight="1"/>
    <row r="30" spans="7:10" ht="15" customHeight="1"/>
    <row r="31" spans="7:10" ht="15" customHeight="1"/>
    <row r="32" spans="7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/>
  <dimension ref="A1:AO10000"/>
  <sheetViews>
    <sheetView showGridLines="0" zoomScaleNormal="100" zoomScaleSheetLayoutView="100" workbookViewId="0"/>
  </sheetViews>
  <sheetFormatPr defaultColWidth="6.140625" defaultRowHeight="11.25"/>
  <cols>
    <col min="1" max="1" width="5.7109375" style="28" customWidth="1"/>
    <col min="2" max="2" width="39.85546875" style="28" customWidth="1"/>
    <col min="3" max="3" width="10.7109375" style="28" customWidth="1"/>
    <col min="4" max="4" width="39.85546875" style="28" customWidth="1"/>
    <col min="5" max="5" width="1.7109375" style="28" customWidth="1"/>
    <col min="6" max="6" width="5.7109375" style="28" customWidth="1"/>
    <col min="7" max="9" width="10.7109375" style="30" customWidth="1"/>
    <col min="10" max="18" width="10.7109375" style="28" customWidth="1"/>
    <col min="19" max="25" width="6.140625" style="28"/>
    <col min="26" max="26" width="13.140625" style="28" bestFit="1" customWidth="1"/>
    <col min="27" max="40" width="6.140625" style="28"/>
    <col min="41" max="41" width="4.42578125" style="28" bestFit="1" customWidth="1"/>
    <col min="42" max="16384" width="6.140625" style="28"/>
  </cols>
  <sheetData>
    <row r="1" spans="1:41" ht="12" customHeight="1">
      <c r="A1" s="27" t="s">
        <v>0</v>
      </c>
      <c r="E1" s="27"/>
      <c r="F1" s="27"/>
      <c r="G1" s="29"/>
      <c r="H1" s="29"/>
      <c r="I1" s="29"/>
      <c r="Z1" s="31"/>
      <c r="AO1" s="119"/>
    </row>
    <row r="2" spans="1:41" ht="12" customHeight="1">
      <c r="A2" s="120" t="s">
        <v>1</v>
      </c>
      <c r="E2" s="120"/>
      <c r="F2" s="120"/>
      <c r="Z2" s="31"/>
      <c r="AO2" s="31"/>
    </row>
    <row r="3" spans="1:41" ht="12" customHeight="1">
      <c r="D3" s="120"/>
      <c r="E3" s="120"/>
      <c r="F3" s="120"/>
      <c r="G3" s="29"/>
      <c r="H3" s="29"/>
      <c r="I3" s="29"/>
      <c r="Z3" s="31"/>
      <c r="AO3" s="31"/>
    </row>
    <row r="4" spans="1:41" ht="252.75" customHeight="1">
      <c r="B4" s="251"/>
      <c r="C4" s="33"/>
      <c r="D4" s="251"/>
      <c r="E4" s="120"/>
      <c r="F4" s="120"/>
      <c r="H4" s="121"/>
      <c r="I4" s="121"/>
      <c r="J4" s="45"/>
      <c r="Z4" s="31"/>
      <c r="AO4" s="31"/>
    </row>
    <row r="5" spans="1:41" ht="28.5" customHeight="1">
      <c r="B5" s="252"/>
      <c r="C5" s="33"/>
      <c r="D5" s="252"/>
      <c r="E5" s="120"/>
      <c r="F5" s="120"/>
      <c r="H5" s="121"/>
      <c r="I5" s="121"/>
      <c r="J5" s="45"/>
      <c r="Z5" s="31"/>
      <c r="AO5" s="31"/>
    </row>
    <row r="6" spans="1:41" ht="12" customHeight="1">
      <c r="D6" s="36"/>
      <c r="E6" s="36"/>
      <c r="F6" s="36"/>
      <c r="G6" s="37" t="s">
        <v>0</v>
      </c>
      <c r="H6" s="121"/>
      <c r="I6" s="121"/>
      <c r="J6" s="45"/>
      <c r="Z6" s="31"/>
      <c r="AO6" s="31"/>
    </row>
    <row r="7" spans="1:41" ht="12" customHeight="1">
      <c r="G7" s="122" t="s">
        <v>3</v>
      </c>
      <c r="H7" s="121"/>
      <c r="I7" s="121"/>
      <c r="J7" s="45"/>
      <c r="Z7" s="31"/>
      <c r="AO7" s="31"/>
    </row>
    <row r="8" spans="1:41" ht="33.75">
      <c r="D8" s="39"/>
      <c r="E8" s="39"/>
      <c r="F8" s="39"/>
      <c r="G8" s="40"/>
      <c r="H8" s="40"/>
      <c r="I8" s="46" t="s">
        <v>174</v>
      </c>
      <c r="J8" s="48"/>
      <c r="K8" s="44"/>
      <c r="L8" s="44"/>
      <c r="M8" s="44"/>
      <c r="N8" s="44"/>
      <c r="O8" s="44"/>
      <c r="P8" s="44"/>
      <c r="Q8" s="44"/>
      <c r="R8" s="44"/>
      <c r="Z8" s="31"/>
      <c r="AO8" s="31"/>
    </row>
    <row r="9" spans="1:41" s="45" customFormat="1">
      <c r="G9" s="40" t="s">
        <v>225</v>
      </c>
      <c r="H9" s="121" t="s">
        <v>226</v>
      </c>
      <c r="I9" s="209">
        <v>7.02</v>
      </c>
      <c r="J9" s="48" t="s">
        <v>184</v>
      </c>
      <c r="K9" s="48"/>
      <c r="L9" s="48"/>
      <c r="M9" s="48"/>
      <c r="N9" s="123"/>
      <c r="O9" s="123"/>
      <c r="P9" s="123"/>
      <c r="Q9" s="48"/>
      <c r="R9" s="48"/>
      <c r="AO9" s="49"/>
    </row>
    <row r="10" spans="1:41" s="45" customFormat="1">
      <c r="G10" s="50" t="s">
        <v>227</v>
      </c>
      <c r="H10" s="209" t="s">
        <v>228</v>
      </c>
      <c r="I10" s="209">
        <v>9.11</v>
      </c>
      <c r="K10" s="48"/>
      <c r="L10" s="48"/>
      <c r="M10" s="48"/>
      <c r="N10" s="123"/>
      <c r="O10" s="123"/>
      <c r="P10" s="123"/>
      <c r="Q10" s="48"/>
      <c r="R10" s="48"/>
      <c r="AO10" s="49"/>
    </row>
    <row r="11" spans="1:41" s="30" customFormat="1" ht="15" customHeight="1">
      <c r="C11" s="28"/>
      <c r="D11" s="28"/>
      <c r="E11" s="28"/>
      <c r="F11" s="28"/>
      <c r="G11" s="50" t="s">
        <v>229</v>
      </c>
      <c r="H11" s="209" t="s">
        <v>230</v>
      </c>
      <c r="I11" s="209">
        <v>12.24</v>
      </c>
      <c r="J11" s="45"/>
      <c r="K11" s="28"/>
      <c r="L11" s="28"/>
      <c r="M11" s="28"/>
      <c r="N11" s="124"/>
      <c r="O11" s="125"/>
      <c r="P11" s="33"/>
      <c r="Q11" s="28"/>
      <c r="R11" s="28"/>
      <c r="S11" s="28"/>
      <c r="T11" s="28"/>
      <c r="U11" s="28"/>
      <c r="V11" s="28"/>
      <c r="AO11" s="56"/>
    </row>
    <row r="12" spans="1:41" s="30" customFormat="1" ht="15" customHeight="1">
      <c r="C12" s="28"/>
      <c r="D12" s="28"/>
      <c r="E12" s="28"/>
      <c r="F12" s="28"/>
      <c r="G12" s="54" t="s">
        <v>21</v>
      </c>
      <c r="H12" s="54" t="s">
        <v>22</v>
      </c>
      <c r="I12" s="55">
        <v>14.39</v>
      </c>
      <c r="J12" s="45"/>
      <c r="K12" s="28"/>
      <c r="L12" s="28"/>
      <c r="M12" s="28"/>
      <c r="N12" s="124"/>
      <c r="O12" s="125"/>
      <c r="P12" s="33"/>
      <c r="Q12" s="28"/>
      <c r="R12" s="28"/>
      <c r="S12" s="28"/>
      <c r="T12" s="28"/>
      <c r="U12" s="28"/>
      <c r="V12" s="28"/>
      <c r="AO12" s="56"/>
    </row>
    <row r="13" spans="1:41" ht="15" customHeight="1">
      <c r="G13" s="54" t="s">
        <v>65</v>
      </c>
      <c r="H13" s="54" t="s">
        <v>64</v>
      </c>
      <c r="I13" s="55">
        <v>14.6</v>
      </c>
      <c r="J13" s="45"/>
      <c r="K13" s="33"/>
      <c r="L13" s="33"/>
      <c r="M13" s="33"/>
      <c r="N13" s="124"/>
      <c r="O13" s="125"/>
      <c r="P13" s="33"/>
      <c r="AO13" s="31"/>
    </row>
    <row r="14" spans="1:41" ht="15" customHeight="1">
      <c r="G14" s="54" t="s">
        <v>71</v>
      </c>
      <c r="H14" s="54" t="s">
        <v>70</v>
      </c>
      <c r="I14" s="55">
        <v>17.32</v>
      </c>
      <c r="J14" s="28" t="s">
        <v>184</v>
      </c>
      <c r="K14" s="124"/>
      <c r="L14" s="125"/>
      <c r="M14" s="33"/>
      <c r="N14" s="33"/>
      <c r="O14" s="33"/>
      <c r="P14" s="33"/>
    </row>
    <row r="15" spans="1:41" s="30" customFormat="1" ht="15" customHeight="1">
      <c r="C15" s="28"/>
      <c r="D15" s="28"/>
      <c r="E15" s="28"/>
      <c r="F15" s="28"/>
      <c r="G15" s="54" t="s">
        <v>78</v>
      </c>
      <c r="H15" s="54" t="s">
        <v>77</v>
      </c>
      <c r="I15" s="55">
        <v>18.37</v>
      </c>
      <c r="J15" s="28" t="s">
        <v>184</v>
      </c>
      <c r="K15" s="124"/>
      <c r="L15" s="125"/>
      <c r="M15" s="33"/>
      <c r="N15" s="28"/>
      <c r="O15" s="28"/>
      <c r="P15" s="28"/>
      <c r="Q15" s="28"/>
      <c r="R15" s="28"/>
      <c r="S15" s="28"/>
      <c r="T15" s="28"/>
      <c r="U15" s="28"/>
      <c r="V15" s="28"/>
    </row>
    <row r="16" spans="1:41" ht="15" customHeight="1">
      <c r="G16" s="54" t="s">
        <v>169</v>
      </c>
      <c r="H16" s="54" t="s">
        <v>18</v>
      </c>
      <c r="I16" s="55">
        <v>18.75</v>
      </c>
      <c r="J16" s="28" t="s">
        <v>184</v>
      </c>
      <c r="K16" s="33"/>
      <c r="L16" s="33"/>
      <c r="M16" s="33"/>
    </row>
    <row r="17" spans="7:10" ht="15" customHeight="1">
      <c r="G17" s="54" t="s">
        <v>231</v>
      </c>
      <c r="H17" s="54" t="s">
        <v>191</v>
      </c>
      <c r="I17" s="55">
        <v>24.49</v>
      </c>
      <c r="J17" s="28" t="s">
        <v>184</v>
      </c>
    </row>
    <row r="18" spans="7:10" ht="15" customHeight="1">
      <c r="G18" s="54" t="s">
        <v>23</v>
      </c>
      <c r="H18" s="54" t="s">
        <v>24</v>
      </c>
      <c r="I18" s="55">
        <v>25.29</v>
      </c>
      <c r="J18" s="28" t="s">
        <v>184</v>
      </c>
    </row>
    <row r="19" spans="7:10" ht="15" customHeight="1">
      <c r="G19" s="54" t="s">
        <v>232</v>
      </c>
      <c r="H19" s="54" t="s">
        <v>190</v>
      </c>
      <c r="I19" s="55">
        <v>33.49</v>
      </c>
      <c r="J19" s="28" t="s">
        <v>184</v>
      </c>
    </row>
    <row r="20" spans="7:10" ht="15" customHeight="1">
      <c r="G20" s="54" t="s">
        <v>233</v>
      </c>
      <c r="H20" s="54" t="s">
        <v>234</v>
      </c>
      <c r="I20" s="55">
        <v>34.79</v>
      </c>
      <c r="J20" s="28" t="s">
        <v>184</v>
      </c>
    </row>
    <row r="21" spans="7:10" ht="15" customHeight="1">
      <c r="G21" s="54" t="s">
        <v>19</v>
      </c>
      <c r="H21" s="54" t="s">
        <v>20</v>
      </c>
      <c r="I21" s="55">
        <v>34.880000000000003</v>
      </c>
      <c r="J21" s="28" t="s">
        <v>184</v>
      </c>
    </row>
    <row r="22" spans="7:10" ht="15" customHeight="1">
      <c r="G22" s="54" t="s">
        <v>197</v>
      </c>
      <c r="H22" s="54" t="s">
        <v>192</v>
      </c>
      <c r="I22" s="55">
        <v>36.32</v>
      </c>
      <c r="J22" s="28" t="s">
        <v>184</v>
      </c>
    </row>
    <row r="23" spans="7:10" ht="15" customHeight="1">
      <c r="G23" s="54" t="s">
        <v>30</v>
      </c>
      <c r="H23" s="54" t="s">
        <v>31</v>
      </c>
      <c r="I23" s="55">
        <v>36.46</v>
      </c>
      <c r="J23" s="28" t="s">
        <v>184</v>
      </c>
    </row>
    <row r="24" spans="7:10" ht="15" customHeight="1">
      <c r="G24" s="54" t="s">
        <v>201</v>
      </c>
      <c r="H24" s="54" t="s">
        <v>235</v>
      </c>
      <c r="I24" s="55">
        <v>37.299999999999997</v>
      </c>
      <c r="J24" s="28" t="s">
        <v>184</v>
      </c>
    </row>
    <row r="25" spans="7:10" ht="15" customHeight="1">
      <c r="G25" s="54" t="s">
        <v>32</v>
      </c>
      <c r="H25" s="54" t="s">
        <v>33</v>
      </c>
      <c r="I25" s="55">
        <v>38.99</v>
      </c>
      <c r="J25" s="28" t="s">
        <v>184</v>
      </c>
    </row>
    <row r="26" spans="7:10" ht="15" customHeight="1">
      <c r="G26" s="54" t="s">
        <v>207</v>
      </c>
      <c r="H26" s="54" t="s">
        <v>175</v>
      </c>
      <c r="I26" s="55">
        <v>39.68</v>
      </c>
      <c r="J26" s="28" t="s">
        <v>184</v>
      </c>
    </row>
    <row r="27" spans="7:10" ht="15" customHeight="1">
      <c r="G27" s="54" t="s">
        <v>236</v>
      </c>
      <c r="H27" s="54" t="s">
        <v>237</v>
      </c>
      <c r="I27" s="55">
        <v>41.32</v>
      </c>
      <c r="J27" s="28" t="s">
        <v>184</v>
      </c>
    </row>
    <row r="28" spans="7:10" ht="15" customHeight="1">
      <c r="G28" s="54" t="s">
        <v>76</v>
      </c>
      <c r="H28" s="54" t="s">
        <v>29</v>
      </c>
      <c r="I28" s="55">
        <v>45.22</v>
      </c>
      <c r="J28" s="28" t="s">
        <v>184</v>
      </c>
    </row>
    <row r="29" spans="7:10" ht="15" customHeight="1">
      <c r="G29" s="54" t="s">
        <v>205</v>
      </c>
      <c r="H29" s="54" t="s">
        <v>176</v>
      </c>
      <c r="I29" s="55">
        <v>45.69</v>
      </c>
      <c r="J29" s="28" t="s">
        <v>184</v>
      </c>
    </row>
    <row r="30" spans="7:10" ht="15" customHeight="1">
      <c r="G30" s="54" t="s">
        <v>25</v>
      </c>
      <c r="H30" s="54" t="s">
        <v>26</v>
      </c>
      <c r="I30" s="55">
        <v>46.16</v>
      </c>
      <c r="J30" s="28" t="s">
        <v>184</v>
      </c>
    </row>
    <row r="31" spans="7:10" ht="15" customHeight="1">
      <c r="G31" s="54" t="s">
        <v>203</v>
      </c>
      <c r="H31" s="54" t="s">
        <v>188</v>
      </c>
      <c r="I31" s="55">
        <v>47.88</v>
      </c>
      <c r="J31" s="28" t="s">
        <v>184</v>
      </c>
    </row>
    <row r="32" spans="7:10" ht="15" customHeight="1">
      <c r="G32" s="54" t="s">
        <v>204</v>
      </c>
      <c r="H32" s="54" t="s">
        <v>187</v>
      </c>
      <c r="I32" s="55">
        <v>47.94</v>
      </c>
      <c r="J32" s="28" t="s">
        <v>184</v>
      </c>
    </row>
    <row r="33" spans="7:10" ht="15" customHeight="1">
      <c r="G33" s="54" t="s">
        <v>200</v>
      </c>
      <c r="H33" s="54" t="s">
        <v>179</v>
      </c>
      <c r="I33" s="55">
        <v>49.56</v>
      </c>
      <c r="J33" s="28" t="s">
        <v>184</v>
      </c>
    </row>
    <row r="34" spans="7:10" ht="15" customHeight="1">
      <c r="G34" s="54" t="s">
        <v>238</v>
      </c>
      <c r="H34" s="54" t="s">
        <v>239</v>
      </c>
      <c r="I34" s="55">
        <v>50.41</v>
      </c>
      <c r="J34" s="28" t="s">
        <v>184</v>
      </c>
    </row>
    <row r="35" spans="7:10" ht="15" customHeight="1">
      <c r="G35" s="54" t="s">
        <v>202</v>
      </c>
      <c r="H35" s="54" t="s">
        <v>178</v>
      </c>
      <c r="I35" s="55">
        <v>51.09</v>
      </c>
      <c r="J35" s="28" t="s">
        <v>184</v>
      </c>
    </row>
    <row r="36" spans="7:10" ht="15" customHeight="1">
      <c r="G36" s="54" t="s">
        <v>36</v>
      </c>
      <c r="H36" s="54" t="s">
        <v>37</v>
      </c>
      <c r="I36" s="55">
        <v>51.83</v>
      </c>
      <c r="J36" s="28" t="s">
        <v>184</v>
      </c>
    </row>
    <row r="37" spans="7:10" ht="15" customHeight="1">
      <c r="G37" s="54" t="s">
        <v>34</v>
      </c>
      <c r="H37" s="54" t="s">
        <v>35</v>
      </c>
      <c r="I37" s="55">
        <v>52.08</v>
      </c>
      <c r="J37" s="28" t="s">
        <v>184</v>
      </c>
    </row>
    <row r="38" spans="7:10" ht="15" customHeight="1">
      <c r="G38" s="54" t="s">
        <v>206</v>
      </c>
      <c r="H38" s="54" t="s">
        <v>186</v>
      </c>
      <c r="I38" s="55">
        <v>55.15</v>
      </c>
      <c r="J38" s="28" t="s">
        <v>184</v>
      </c>
    </row>
    <row r="39" spans="7:10">
      <c r="G39" s="54" t="s">
        <v>198</v>
      </c>
      <c r="H39" s="54" t="s">
        <v>248</v>
      </c>
      <c r="I39" s="55">
        <v>55.81</v>
      </c>
      <c r="J39" s="28" t="s">
        <v>184</v>
      </c>
    </row>
    <row r="40" spans="7:10" ht="15" customHeight="1">
      <c r="G40" s="54" t="s">
        <v>199</v>
      </c>
      <c r="H40" s="54" t="s">
        <v>189</v>
      </c>
      <c r="I40" s="55">
        <v>55.87</v>
      </c>
      <c r="J40" s="28" t="s">
        <v>184</v>
      </c>
    </row>
    <row r="41" spans="7:10" ht="15" customHeight="1">
      <c r="G41" s="54" t="s">
        <v>240</v>
      </c>
      <c r="H41" s="54" t="s">
        <v>241</v>
      </c>
      <c r="I41" s="55">
        <v>56.2</v>
      </c>
    </row>
    <row r="42" spans="7:10" ht="15" customHeight="1">
      <c r="G42" s="54" t="s">
        <v>242</v>
      </c>
      <c r="H42" s="54" t="s">
        <v>185</v>
      </c>
      <c r="I42" s="55">
        <v>56.49</v>
      </c>
    </row>
    <row r="43" spans="7:10" ht="15" customHeight="1">
      <c r="G43" s="54" t="s">
        <v>243</v>
      </c>
      <c r="H43" s="54" t="s">
        <v>244</v>
      </c>
      <c r="I43" s="55">
        <v>57.61</v>
      </c>
    </row>
    <row r="44" spans="7:10" ht="15" customHeight="1">
      <c r="G44" s="54" t="s">
        <v>245</v>
      </c>
      <c r="H44" s="54" t="s">
        <v>177</v>
      </c>
      <c r="I44" s="55">
        <v>59.3</v>
      </c>
    </row>
    <row r="45" spans="7:10" ht="15" customHeight="1">
      <c r="G45" s="54" t="s">
        <v>246</v>
      </c>
      <c r="H45" s="54" t="s">
        <v>247</v>
      </c>
      <c r="I45" s="55">
        <v>74.56</v>
      </c>
    </row>
    <row r="46" spans="7:10" ht="15" customHeight="1">
      <c r="G46" s="54" t="s">
        <v>208</v>
      </c>
      <c r="H46" s="54" t="s">
        <v>183</v>
      </c>
      <c r="I46" s="55">
        <v>86.57</v>
      </c>
    </row>
    <row r="47" spans="7:10" ht="15" customHeight="1">
      <c r="G47" s="54"/>
      <c r="H47" s="54"/>
      <c r="I47" s="55"/>
    </row>
    <row r="48" spans="7:10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sortState xmlns:xlrd2="http://schemas.microsoft.com/office/spreadsheetml/2017/richdata2" ref="H9:I40">
    <sortCondition ref="I9:I40"/>
  </sortState>
  <mergeCells count="2">
    <mergeCell ref="B4:B5"/>
    <mergeCell ref="D4:D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/>
  <dimension ref="A1:AK10000"/>
  <sheetViews>
    <sheetView showGridLines="0" zoomScaleNormal="100" zoomScaleSheetLayoutView="100" workbookViewId="0"/>
  </sheetViews>
  <sheetFormatPr defaultColWidth="9.140625" defaultRowHeight="12.75"/>
  <cols>
    <col min="1" max="1" width="5.7109375" style="3" customWidth="1"/>
    <col min="2" max="2" width="39.85546875" style="3" customWidth="1"/>
    <col min="3" max="3" width="10.7109375" style="3" customWidth="1"/>
    <col min="4" max="4" width="39.85546875" style="3" customWidth="1"/>
    <col min="5" max="5" width="1.7109375" style="3" customWidth="1"/>
    <col min="6" max="6" width="5.7109375" style="3" customWidth="1"/>
    <col min="7" max="11" width="10.7109375" style="24" customWidth="1"/>
    <col min="12" max="14" width="10.7109375" style="3" customWidth="1"/>
    <col min="15" max="21" width="9.140625" style="3"/>
    <col min="22" max="22" width="11" style="3" bestFit="1" customWidth="1"/>
    <col min="23" max="36" width="9.140625" style="3"/>
    <col min="37" max="37" width="8.42578125" style="3" bestFit="1" customWidth="1"/>
    <col min="38" max="16384" width="9.140625" style="3"/>
  </cols>
  <sheetData>
    <row r="1" spans="1:37" ht="12" customHeight="1">
      <c r="A1" s="70" t="s">
        <v>0</v>
      </c>
      <c r="D1" s="70"/>
      <c r="E1" s="70"/>
      <c r="F1" s="70"/>
      <c r="G1" s="71"/>
      <c r="H1" s="71"/>
      <c r="I1" s="71"/>
      <c r="J1" s="71"/>
      <c r="V1" s="72"/>
      <c r="AK1" s="72"/>
    </row>
    <row r="2" spans="1:37" ht="12" customHeight="1">
      <c r="A2" s="70" t="s">
        <v>3</v>
      </c>
      <c r="D2" s="70"/>
      <c r="E2" s="70"/>
      <c r="F2" s="70"/>
      <c r="V2" s="72"/>
      <c r="AK2" s="72"/>
    </row>
    <row r="3" spans="1:37" ht="12" customHeight="1">
      <c r="D3" s="70"/>
      <c r="E3" s="70"/>
      <c r="F3" s="70"/>
      <c r="G3" s="71"/>
      <c r="H3" s="71"/>
      <c r="I3" s="71"/>
      <c r="J3" s="71"/>
      <c r="V3" s="72"/>
      <c r="AK3" s="72"/>
    </row>
    <row r="4" spans="1:37" ht="212.45" customHeight="1">
      <c r="B4" s="73"/>
      <c r="D4" s="74"/>
      <c r="E4" s="70"/>
      <c r="F4" s="70"/>
      <c r="V4" s="72"/>
      <c r="AK4" s="72"/>
    </row>
    <row r="5" spans="1:37" ht="12" customHeight="1">
      <c r="D5" s="70"/>
      <c r="E5" s="70"/>
      <c r="F5" s="70"/>
      <c r="V5" s="72"/>
      <c r="AK5" s="72"/>
    </row>
    <row r="6" spans="1:37" ht="12" customHeight="1">
      <c r="D6" s="75"/>
      <c r="E6" s="75"/>
      <c r="F6" s="75"/>
      <c r="G6" s="76" t="s">
        <v>0</v>
      </c>
      <c r="V6" s="72"/>
      <c r="AK6" s="72"/>
    </row>
    <row r="7" spans="1:37" ht="12" customHeight="1">
      <c r="G7" s="76" t="s">
        <v>3</v>
      </c>
      <c r="V7" s="72"/>
      <c r="AK7" s="72"/>
    </row>
    <row r="8" spans="1:37" ht="22.5">
      <c r="G8" s="77"/>
      <c r="H8" s="77"/>
      <c r="I8" s="77" t="s">
        <v>42</v>
      </c>
      <c r="J8" s="77" t="s">
        <v>43</v>
      </c>
      <c r="K8" s="78"/>
      <c r="L8" s="79"/>
      <c r="M8" s="79"/>
      <c r="N8" s="79"/>
      <c r="V8" s="72"/>
      <c r="AK8" s="72"/>
    </row>
    <row r="9" spans="1:37" ht="22.5">
      <c r="G9" s="77"/>
      <c r="H9" s="77"/>
      <c r="I9" s="80" t="s">
        <v>44</v>
      </c>
      <c r="J9" s="80" t="s">
        <v>45</v>
      </c>
      <c r="K9" s="78"/>
      <c r="L9" s="79"/>
      <c r="M9" s="79"/>
      <c r="N9" s="79"/>
      <c r="AK9" s="72"/>
    </row>
    <row r="10" spans="1:37" ht="15" customHeight="1">
      <c r="G10" s="50">
        <v>2010</v>
      </c>
      <c r="H10" s="81" t="s">
        <v>46</v>
      </c>
      <c r="I10" s="82">
        <v>-4.3</v>
      </c>
      <c r="J10" s="82">
        <v>-3.3</v>
      </c>
      <c r="AK10" s="72"/>
    </row>
    <row r="11" spans="1:37" ht="15" customHeight="1">
      <c r="G11" s="54">
        <v>2011</v>
      </c>
      <c r="H11" s="54" t="s">
        <v>47</v>
      </c>
      <c r="I11" s="83">
        <v>-4.5</v>
      </c>
      <c r="J11" s="83">
        <v>-3.3</v>
      </c>
      <c r="AK11" s="72"/>
    </row>
    <row r="12" spans="1:37" ht="15" customHeight="1">
      <c r="G12" s="54">
        <v>2012</v>
      </c>
      <c r="H12" s="54" t="s">
        <v>48</v>
      </c>
      <c r="I12" s="83">
        <v>-6.4</v>
      </c>
      <c r="J12" s="83">
        <v>-4.5999999999999996</v>
      </c>
      <c r="AK12" s="72"/>
    </row>
    <row r="13" spans="1:37" ht="15" customHeight="1">
      <c r="G13" s="54">
        <v>2013</v>
      </c>
      <c r="H13" s="54" t="s">
        <v>49</v>
      </c>
      <c r="I13" s="83">
        <v>-5.0999999999999996</v>
      </c>
      <c r="J13" s="83">
        <v>-2.9</v>
      </c>
    </row>
    <row r="14" spans="1:37" ht="15" customHeight="1">
      <c r="G14" s="54">
        <v>2014</v>
      </c>
      <c r="H14" s="84" t="s">
        <v>50</v>
      </c>
      <c r="I14" s="83">
        <v>-6.2</v>
      </c>
      <c r="J14" s="83">
        <v>-3.4</v>
      </c>
    </row>
    <row r="15" spans="1:37" ht="15" customHeight="1">
      <c r="G15" s="54">
        <v>2015</v>
      </c>
      <c r="H15" s="54" t="s">
        <v>51</v>
      </c>
      <c r="I15" s="83">
        <v>-3.5</v>
      </c>
      <c r="J15" s="83">
        <v>-0.4</v>
      </c>
    </row>
    <row r="16" spans="1:37" ht="15" customHeight="1">
      <c r="G16" s="54">
        <v>2016</v>
      </c>
      <c r="H16" s="54" t="s">
        <v>52</v>
      </c>
      <c r="I16" s="83">
        <v>-1.2</v>
      </c>
      <c r="J16" s="83">
        <v>1.7</v>
      </c>
      <c r="L16" s="85"/>
      <c r="M16" s="85"/>
      <c r="N16" s="85"/>
      <c r="O16" s="86"/>
      <c r="P16" s="86"/>
      <c r="Q16" s="86"/>
      <c r="R16" s="86"/>
    </row>
    <row r="17" spans="7:10" ht="15" customHeight="1">
      <c r="G17" s="54">
        <v>2017</v>
      </c>
      <c r="H17" s="54" t="s">
        <v>53</v>
      </c>
      <c r="I17" s="83">
        <v>1.1000000000000001</v>
      </c>
      <c r="J17" s="83">
        <v>3.6</v>
      </c>
    </row>
    <row r="18" spans="7:10" ht="15" customHeight="1">
      <c r="G18" s="54">
        <v>2018</v>
      </c>
      <c r="H18" s="54" t="s">
        <v>54</v>
      </c>
      <c r="I18" s="83">
        <v>0.6</v>
      </c>
      <c r="J18" s="83">
        <v>2.7</v>
      </c>
    </row>
    <row r="19" spans="7:10" ht="15" customHeight="1">
      <c r="G19" s="54">
        <v>2019</v>
      </c>
      <c r="H19" s="54" t="s">
        <v>55</v>
      </c>
      <c r="I19" s="83">
        <v>-0.2</v>
      </c>
      <c r="J19" s="83">
        <v>1.8</v>
      </c>
    </row>
    <row r="20" spans="7:10" ht="15" customHeight="1">
      <c r="G20" s="54">
        <v>2020</v>
      </c>
      <c r="H20" s="54">
        <v>2020</v>
      </c>
      <c r="I20" s="83">
        <v>-8.1</v>
      </c>
      <c r="J20" s="83">
        <v>-6</v>
      </c>
    </row>
    <row r="21" spans="7:10" ht="15" customHeight="1">
      <c r="G21" s="54" t="s">
        <v>56</v>
      </c>
      <c r="H21" s="54" t="s">
        <v>57</v>
      </c>
      <c r="I21" s="83">
        <v>-6.9</v>
      </c>
      <c r="J21" s="83">
        <v>-5</v>
      </c>
    </row>
    <row r="22" spans="7:10" ht="15" customHeight="1">
      <c r="G22" s="54" t="s">
        <v>86</v>
      </c>
      <c r="H22" s="54" t="s">
        <v>85</v>
      </c>
      <c r="I22" s="83">
        <v>-3</v>
      </c>
      <c r="J22" s="83">
        <v>-1.2</v>
      </c>
    </row>
    <row r="23" spans="7:10" ht="15" customHeight="1">
      <c r="G23" s="54" t="s">
        <v>223</v>
      </c>
      <c r="H23" s="207" t="s">
        <v>221</v>
      </c>
      <c r="I23" s="83">
        <v>-1.5</v>
      </c>
      <c r="J23" s="83">
        <v>0.1</v>
      </c>
    </row>
    <row r="24" spans="7:10" ht="15" customHeight="1">
      <c r="G24" s="207" t="s">
        <v>224</v>
      </c>
      <c r="H24" s="207" t="s">
        <v>222</v>
      </c>
      <c r="I24" s="83">
        <v>-1</v>
      </c>
      <c r="J24" s="83">
        <v>0.6</v>
      </c>
    </row>
    <row r="25" spans="7:10" ht="15" customHeight="1"/>
    <row r="26" spans="7:10" ht="15" customHeight="1"/>
    <row r="27" spans="7:10" ht="15" customHeight="1"/>
    <row r="28" spans="7:10" ht="15" customHeight="1"/>
    <row r="29" spans="7:10" ht="15" customHeight="1"/>
    <row r="30" spans="7:10" ht="15" customHeight="1"/>
    <row r="31" spans="7:10" ht="15" customHeight="1"/>
    <row r="32" spans="7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